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C:\Users\Pavel\Desktop\Publication Materials\Guinea\Workbooks\"/>
    </mc:Choice>
  </mc:AlternateContent>
  <xr:revisionPtr revIDLastSave="0" documentId="13_ncr:1_{3EE8CFCE-6D09-4264-9274-D24C9D1A8FAE}"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sheetId="3" r:id="rId2"/>
    <sheet name="Framework" sheetId="7" r:id="rId3"/>
    <sheet name="Law &amp; Practice Scores" sheetId="17" r:id="rId4"/>
    <sheet name="Questionnaire &amp; Justifications" sheetId="8" r:id="rId5"/>
  </sheets>
  <externalReferences>
    <externalReference r:id="rId6"/>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03" uniqueCount="1091">
  <si>
    <t>Score Comparison</t>
  </si>
  <si>
    <t>PERFORMANCE BANDS</t>
  </si>
  <si>
    <t>Good</t>
  </si>
  <si>
    <t>Scores over 75</t>
  </si>
  <si>
    <t>2021 Score</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A</t>
  </si>
  <si>
    <t>.</t>
  </si>
  <si>
    <t>1.1b</t>
  </si>
  <si>
    <t>C</t>
  </si>
  <si>
    <t>1.1c</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1.1.10d</t>
  </si>
  <si>
    <t>Taxation</t>
  </si>
  <si>
    <t>1.2a</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1.4b</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2.2b</t>
  </si>
  <si>
    <t>2.2c</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2017 Resource Governance Index</t>
  </si>
  <si>
    <t>Information only</t>
  </si>
  <si>
    <t>The constitution or national laws grant ownership of all subsoil extractive resources to the state.</t>
  </si>
  <si>
    <t>Not applicable/Other.</t>
  </si>
  <si>
    <t>The ministry of the extractive sector.</t>
  </si>
  <si>
    <t>The government awards licenses/contracts via multiple types of processes.</t>
  </si>
  <si>
    <t>Yes, at the company-level.</t>
  </si>
  <si>
    <t>Yes, in the aggregate.</t>
  </si>
  <si>
    <t>The most recent publicly available data covers 2019 or 2020.</t>
  </si>
  <si>
    <t>The most recent publicly available data covers 2016, 2017 or 2018.</t>
  </si>
  <si>
    <t>The data is available in a proprietary machine-readable format (e.g. Access or XLS).</t>
  </si>
  <si>
    <t>A government agency maintains a publicly available registry of license details online.</t>
  </si>
  <si>
    <t>Yes, the registry includes information on both assigned and unassigned areas/blocks.</t>
  </si>
  <si>
    <t>No, the registry does not give the names of companies that hold an interest in areas/blocks.</t>
  </si>
  <si>
    <t>Yes, the law requires the licensing authority to set minimum pre-defined criteria by which companies become qualified to participate in a licensing process.</t>
  </si>
  <si>
    <t>Yes, the law requires the licensing authority to publicly disclose a list of biddable or negotiable terms.</t>
  </si>
  <si>
    <t>Yes, the law requires the licensing authority to publicly disclose the rules governing the licensing process, such as auction or negotiation rule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Yes, the licensing authority disclosed a list of biddable or negotiable terms, in all known cases.</t>
  </si>
  <si>
    <t>Yes, the licensing authority disclosed the rules governing the licensing process, in all known case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No, the licensing authority has not disclosed the list of companies that submitted bids/applications, in any known cases.</t>
  </si>
  <si>
    <t>Yes, the licensing authority disclosed the identity of the winning bidder/applicant, in all known cases.</t>
  </si>
  <si>
    <t>Yes, the licensing authority has disclosed the list of areas/blocks allocated, in all known cases.</t>
  </si>
  <si>
    <t>Yes, the law requires senior public officials to disclose their financial holdings in extractive companies.</t>
  </si>
  <si>
    <t>Yes, there is a publicly documented policy for public disclosure of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Yes, the law requires the government to publicly disclose all signed licences/contracts with extractive companies.</t>
  </si>
  <si>
    <t>Yes, the government has publicly disclosed all the signed licences/contracts.</t>
  </si>
  <si>
    <t>The government has publicly disclosed some but not all active licences/contracts.</t>
  </si>
  <si>
    <t>Yes, the law requires the legislature to ratify licenses/contracts.</t>
  </si>
  <si>
    <t xml:space="preserve">The fiscal system is a combination of one or more of: receiving licenses/contracts, production-sharing agreements and service contracts. </t>
  </si>
  <si>
    <t>Yes, the law requires the government to publicly disclose data on payments from extractive companies to the government.</t>
  </si>
  <si>
    <t>The most recent publicly available data covers a fiscal year ending in 2016, 2017 or 2018.</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No, rules do not specify the company and government production shar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No, no external audit took place over the most recently completed audit timeframe.</t>
  </si>
  <si>
    <t>Yes, the country is EITI compliant and has yielded satisfactory progress according to the 2016 EITI Standard.</t>
  </si>
  <si>
    <t>The data contained in the country's most recent EITI report covers 2016, 2017 or 2018.</t>
  </si>
  <si>
    <t xml:space="preserve">EIAs are required under law. </t>
  </si>
  <si>
    <t xml:space="preserve">Extractive companies are not required to publicly disclose a EIA. </t>
  </si>
  <si>
    <t xml:space="preserve">SIAs are required under law. </t>
  </si>
  <si>
    <t xml:space="preserve">Extractive companies are not required to publicly disclose a SIA. </t>
  </si>
  <si>
    <t xml:space="preserve">Yes, EIAs have been publicly disclosed, with no known exceptions. </t>
  </si>
  <si>
    <t xml:space="preserve">Yes, SIAs have been publicly disclosed, with no known exceptions. </t>
  </si>
  <si>
    <t>Yes, the law requires extractive companies to prepare environmental mitigation management plans prior to project development.</t>
  </si>
  <si>
    <t>No, there is no requirement for environmental mitigation management plans to be publicly disclosed.</t>
  </si>
  <si>
    <t>Yes, environmental mitigation management plans have been publicly disclosed, with no known exceptions.</t>
  </si>
  <si>
    <t>Yes, the law sets penalties for non-compliance with environmental mitigation management plans.</t>
  </si>
  <si>
    <t>Yes, the law specifies procedures governing rehabilitation and closure of extractive projects.</t>
  </si>
  <si>
    <t>Yes, law or publicly documented policy specifies rules concerning each of expropriation, compensation and resettlement to landowners or users of land and other resources.</t>
  </si>
  <si>
    <t>Yes, the law specifies procedures governing the resettlement of land users when project development interferes with their access to or use of land.</t>
  </si>
  <si>
    <t>There is at least one extractive company that is fully owned (100% equity) by the government.</t>
  </si>
  <si>
    <t>Yes, the government receives a production share or in-kind payments from extractive companies.</t>
  </si>
  <si>
    <t>Yes, the law specifies the rules governing fiscal transfers between the government and the SOE.</t>
  </si>
  <si>
    <t>Yes, the most recent publicly available data covers a fiscal year ending in 2019 or 2020.</t>
  </si>
  <si>
    <t>Yes, the most recent publicly available data covers a fiscal year ending in 2016, 2017 or 2018.</t>
  </si>
  <si>
    <t>Yes, the law requires the SOE to publicly disclose annual reports on its finances and operations.</t>
  </si>
  <si>
    <t>Yes, the law requires the SOE's annual financial statements to be periodically audited by an external body.</t>
  </si>
  <si>
    <t>Yes, the law requires the SOE to submit annual reports on all its activities to the legislature.</t>
  </si>
  <si>
    <t>No, the SOE did not engage in any non-commercial activities.</t>
  </si>
  <si>
    <t>The SOE has not engaged in non-commercial activities from 2019 onwards.</t>
  </si>
  <si>
    <t>Yes, the SOE's annual financial statements were audited over the most recently completed audit timeframe, with no known exceptions.</t>
  </si>
  <si>
    <t>Yes, the SOE's most recent publicly available annual report on its finances and operations covers a fiscal year ending in 2019 or 2020.</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Yes, the SOE publicly discloses its aggregate sales volume, covering a fiscal year ending in 2019 or 2020.</t>
  </si>
  <si>
    <t>No, there are no rules that govern how the SOE should select the buyers of its share of production.</t>
  </si>
  <si>
    <t>Yes, the law requires the SOE or government to publicly disclose information on the sale of production by the SOE.</t>
  </si>
  <si>
    <t>Yes, the SOE or government publicly discloses the volume of production sold by the SOE, for each sale.</t>
  </si>
  <si>
    <t>Yes, the SOE or government publicly discloses the value of production sold by the SOE, for each sale.</t>
  </si>
  <si>
    <t>Yes, the SOE or government publicly discloses the date of the production sales executed by the SOE, for each sale.</t>
  </si>
  <si>
    <t>Yes, the SOE or government publicly discloses the names of the companies that bought the production sold by the SOE, for each sale.</t>
  </si>
  <si>
    <t>Yes, the SOE publicly discloses its participation in joint ventures covering a fiscal year ending in 2019 or 2020.</t>
  </si>
  <si>
    <t>Yes, the SOE publicly discloses its levels of ownership in joint ventures, covering a fiscal year ending in 2019 or 2020.</t>
  </si>
  <si>
    <t>No, the SOE does not publicly disclose the costs and revenues deriving from its participation in joint ventures.</t>
  </si>
  <si>
    <t>No, the SOE does not have a publicly available code of conduct.</t>
  </si>
  <si>
    <t>No, the majority of the SOE's board of directors is not independent of the government.</t>
  </si>
  <si>
    <t>No such portal exists.</t>
  </si>
  <si>
    <t>Yes, the law includes a numerical fiscal rule for the government.</t>
  </si>
  <si>
    <t>Yes, the law requires that an external body periodically monitor the government's adherence to the fiscal rule.</t>
  </si>
  <si>
    <t>Yes, the government adhered to the fiscal rule in the most recently completed fiscal year.</t>
  </si>
  <si>
    <t>Yes, the government's adherence to the fiscal rule was monitored over the most recently completed audit timeframe, with no known exceptions.</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Yes, the central government transfers extractive resource revenues to subnational governments.</t>
  </si>
  <si>
    <t>Yes, there are specific rules governing the transfer of extractive resource revenues.</t>
  </si>
  <si>
    <t>Yes, rules specify that the subnational governments of producing areas should receive a higher share of extractive resource revenues.</t>
  </si>
  <si>
    <t>Yes, the law specifies which subnational agencies receive the extractive resource revenues transferred from the central government.</t>
  </si>
  <si>
    <t>Yes, the law specifies a formula governing the transfer of extractive resource revenues between the central government and subnational governments.</t>
  </si>
  <si>
    <t>Yes, for each subnational government the central government has publicly disclosed the amount of revenues transferred.</t>
  </si>
  <si>
    <t>The most recent publicly available information covers a fiscal year ending in 2019 or 2020.</t>
  </si>
  <si>
    <t>Yes, the central government has publicly disclosed the amount of revenue transferred by revenue stream, covering a fiscal year ending in 2019 or 2020.</t>
  </si>
  <si>
    <t>Yes, the law requires that an external body periodically audit the transfers of extractive resource revenues to subnational governments.</t>
  </si>
  <si>
    <t>No, transfers of extractive resource revenues to subnational governments were not audited over the most recently completed audit timeframe.</t>
  </si>
  <si>
    <t>No, the country has no natural resource funds.</t>
  </si>
  <si>
    <t>ENABLING ENVIRONMENT</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Selon le Code minier de 2011, amendé en 2013, le Ministre des Mines est l'autorité de délivrance de conventions minières:_x000D__x000D_
_x000D__x000D_
L'Article 18 du code dispose que: "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t>
  </si>
  <si>
    <t>Il existe plusieurs modalités suivant lesquelles l'État accorde les titres miniers. _x000D__x000D_
Les titres de recherche  sont attribués selon le principe du premier arrivé, premier servi pour des zones ne suscitant pas d’intérêt. _x000D__x000D_
La loi prévoit également des appels d'offres ouverts pour les blocs dont la composition géologique est connue. _x000D__x000D_
_x000D__x000D_
Comme l'indique l'article 22 du code minier 2011 amendé, l'État attribue des permis /contrats via plusieurs types de processus. Les conditions d'octroi sont les suivantes :                                                                                   _x000D__x000D_
• Pour les périmètres sans informations géologiques ou avec des informations géologiques ne permettant pas d’identifier un Gisement: « le premier demandeur bénéficie du titre».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t>
  </si>
  <si>
    <t>Les données publiées par l’administration publique concernant les réserves des ressources extractives sont en format PDF. Une description générale des réserves sur les principales ressources extractives en Guinée se trouve à la page 34 du rapport ITIE 2018 qui date de décembre 2020. _x000D__x000D_
Par ailleurs, le site Web du Ministère des Mines et de la Géologie donne aussi des détails sur les réserves des ressources, ainsi que les perspectives liées à leur exploitation.</t>
  </si>
  <si>
    <t>Le rapport ITIE 2018 de décembre 2020 contient les plus récentes données concernant les principales réserves des ressources extractives, et elles sont les mêmes qu'en 2016.</t>
  </si>
  <si>
    <t>Un résumé des données du rapport ITIE 2018 (comprenant des données sur les réserves) est publié en format propriétaire automatiquement lisible (Excel).</t>
  </si>
  <si>
    <t xml:space="preserve">Depuis mars 2017, le cadastre minier a été mis en ligne, ce portail web donne des informations de base dont :_x000D__x000D_
- le nom du titulaire de titres(s)_x000D__x000D_
- les coordonnées_x000D__x000D_
- la date / l’année de la demande et de l’octroi_x000D__x000D_
- la durée_x000D__x000D_
- le type de titres_x000D__x000D_
</t>
  </si>
  <si>
    <t>Certains critères sont définis à l'article 15 du Code Minier : « Ne peuvent obtenir des Titres miniers ou Autorisations, les personnes ou les sociétés sujettes à des sanctions internationales ou des investigations criminelles liées à la fraude, à la corruption ou au blanchiment d’argent. »   _x000D__x000D_
_x000D__x000D_
Cet article évoque aussi des « capacités techniques et financières » : " Peuvent faire la reconnaissance d'indices, la recherche de Substances minières ou de carrières, dans les conditions de la présente loi, toutes personnes physiques ou morales possédant les capacités techniques et financières nécessaires pour mener à bien ces activités.…_x000D__x000D_
_x000D__x000D_
Un décret du Président de la République précise le contenu de ce qu’on entend par « Capacités techniques et financières ». Ledit décret D/2014/012/PRG/SGG portant gestion des autorisations et des titres miniers a été promulgué le 17 janvier 2014. Les articles 90 à 94, déterminent les capacités techniques et financières. L’article 83 du même décret dispose : « Seules les personnes ayant la capacité d’être titulaire d’un titre minier ou d’une autorisation au sens du Code Minier sont susceptibles de soumettre une offre recevable ».  _x000D__x000D_
_x000D__x000D_
L’arrêté ministériel A/2016/5002/MMG/SGG du 1er septembre 2016 précise la nouvelle procédure cadastrale.</t>
  </si>
  <si>
    <t>La législation minière exige que l'autorité chargée de l'octroi de titres publie une liste des conditions de soumission.
En effet, l’article 82 du décret portant gestion des autorisations et titres miniers stipule que : « L’appel d’offres doit faire l’objet d’une publication dans au moins deux journaux de large diffusion, et cela au moins 45 jours avant la date limite de dépôt des offres. Les avis publiés contiennent au moins les informations suivantes : a) La nature des droits miniers corrigeant l’objet de la procédure ;b) Le lieu, les jours et les heures auxquels le cahier des charges et ses annexes peuvent être retirés ou consultés ;c) Les conditions de retrait du cahier de charges et de ses annexes ;d) Le lieu, les jours et les heures auxquels les offres devront être déposées ainsi que les coordonnées du service ou de la personne en charge de l’appel d’offres ;e) Le lieu, les jours et les heures auxquels la commission d’examen des offres procédera à l’ouverture des soumissions aux fins de dresser la liste des soumissions recevables. »
Aussi, l'article 15 du Code Minier mentionne un certain nombre de conditions de soumission.</t>
  </si>
  <si>
    <t xml:space="preserve">Les détails liés à l'attribution des contrats miniers sont définis par le code minier 2011 amendé et le décret portant gestion des autorisations et des titres miniers._x000D__x000D_
_x000D__x000D_
L'article 77 et suivants du décret définissent les règles liées à l'appel d'offres._x000D__x000D_
_x000D__x000D_
Les deux processus connus sont clairement définis dans l’article 22 : "Le titre de recherche est accordé par arrêté du Ministre en charge des Mines, sur recommandation du CPDM, après avis favorable du Comité Technique des Titres, au demandeur avec une demande conforme aux exigences du présent Code et de ses textes d'application et possédant les capacités techniques et financières suffisantes, ainsi que des engagements de travaux et de dépenses jugées acceptables. L’évaluation technique et environnementale ainsi que les avis y afférents relèvent du CPDM en rapport avec le Comité Technique des Titres. La décision d’approbation ou de refus du titre minier, sa notification et sa publication relèvent du Ministre en charge des Mines. _x000D__x000D_
_x000D__x000D_
Les modalités d’attribution sont les suivantes : _x000D__x000D_
•    Pour les périmètres sans informations géologiques ou avec des informations géologiques ne permettant pas d’identifier un gisement : « le premier demandeur bénéficie du titre ».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 L'appel d'offre doit être conclu dans un délai maximum d'un an à compter de l'entrée en vigueur de l'arrêté du Ministre portant réservation du Gisement à soumettre à l'appel d'offre._x000D__x000D_
</t>
  </si>
  <si>
    <t xml:space="preserve">Le Ministère des Mines et le CPDM sont indépendants de la société d'Etat (SOGUIPAMI) selon la loi L/2011/005/CNT portant constitution et gestion du patrimoine minier (article 34) et le décret de 2015 de création de la SOGUIPAMI._x000D__x000D_
_x000D__x000D_
Selon le Code Minier et les statuts de SOGUIPAMI, SOGUIPAMI n'est pas partie prenante au processus de délivrance des permis miniers._x000D__x000D_
_x000D__x000D_
</t>
  </si>
  <si>
    <t>L’autorité de délivrance des titres miniers a effectivement publié une liste des conditions de soumission. Mais pas les éléments négociables, car les conditions fiscales sont définies par le code Minier article 32 (durée des titres), article 39 (durée des concessions), articles 159 to 189 (conditions fiscales), détaillées dans le décret D/2014/013/PRG/SGG du 17 janvier 2014 relatif à l’application des dispositions financières du code minier._x000D__x000D_
Dans le cas de l'attribution des blocs 1&amp;2 du gisement de fer de Siman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_x000D__x000D_
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_x000D__x000D_
Cependant, aucun appel d’offre public n’a été trouvé concernant l’attribution du contrat d’exploitation des mines de Kiniéro à l’entreprise Sycamore Mining en novembre 2019 qui a fait l'objet d'une recherche de repreneurs.</t>
  </si>
  <si>
    <t>Les règles régissant la procédure d’octroi de titres sont effectivement publiées. _x000D__x000D_
Un décret du Président de la République relatif à la gestion des autorisations et titres miniers a été promulgué en janvier 2014.  Dans le titre 5 de ce règlement, précisément en ses articles 90 à 94, il est défini ce qu’on entend par capacités techniques et financières, l’un des critères fondamentaux dans le processus d’octroi des droits miniers._x000D__x000D_
Le décret D/2014/012/PRG/SGG du Président de la République a été promulgué le 17 janvier 2014, avec aux articles 90 à 94, la définition des capacités techniques et financières, et un arrêté ministériel de 2016 précise la nouvelle procédure cadastrale.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 xml:space="preserve">La législation minière n'exige pas que l'autorité de délivrance des titres divulgue la liste des entreprises qui ont présenté une demande de titre. Aucune mention d'une telle exigence n'a pu être trouvée dans le code minier amendé de 2011 notamment en son article 22 (page 40) qui décrit en détail l'ensemble du processus d'application. _x000D__x000D_
_x000D__x000D_
Aucune mention ne peut être trouvée dans le décret d’application du code minier portant gestion des autorisations et titres miniers du 17 janvier 2014 notamment en ses articles 21 à 24 (à partir de la page 8)._x000D__x000D_
_x000D__x000D_
Une telle exigence n'est pas trouvée non plus dans l'arrêté A/2016/5002/MMG/SGG établissant la procédure cadastrale. L'arrêté exige seulement que le CPDM notifie la décision au demandeur._x000D__x000D_
_x000D__x000D_
</t>
  </si>
  <si>
    <t>La législation minière exige que l'autorité d'attribution des titres divulgue publiquement l'identité du candidat gagnant._x000D__x000D_
_x000D__x000D_
L’article 22 du code minier (2011/2013)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t>
  </si>
  <si>
    <t>Depuis la mise en ligne du cadastre en 2016, le Centre de Promotion et de Développement Miniers (CPDM), tient à jour en ligne la cartographie des zones ou parcelles attribuées, dans tous les cas connus.</t>
  </si>
  <si>
    <t>L'article 8 du code minier 2011 amendé stipule que :  "Les membres du gouvernement, les fonctionnaires du Ministère des mines et de la géologie et d'autres fonctionnaires impliqués dans la gestion du secteur minier ne peuvent pas avoir d'intérêt financier direct ou indirect dans les sociétés minières ou leurs sous-traitants directs ou indirects. Sous peine de sanction, ils sont tenus de déclarer leurs intérêts et / ou de se déclarer incompétents pour participer à toute décision ayant un impact direct ou indirect sur leurs intérêts." 
Le décret D/2020/072/PRG/SGG du 30 mars 2020 portant déclaration d’actifs, de biens ou patrimoines des personnalités visées à l’article 36 de la constitution fixe les modalités de déclaration.
Un autre décret D/2020/286/PRG/SGG du 13 novembre 2020 détermine le contenu du formulaire de déclaration.
Cela étant, l'article 8 ci-dessus n'évoque pas explicitement une divulgation publique meme s'il ne l'exclut pas, et nous encourageons les autorités guinéennes à considérer dans les textes d'application une divulgation explicitement publique.</t>
  </si>
  <si>
    <t>Le rapport ITIE 2018 publié en décembre 2020 présente un résumé des informations sur la propriété réelle (telle que définie à ce stade en Guinée dans ce rapport) fournie par les entreprises retenues dans le périmètre d’étude (p.80 et annexe 3).   
Comme l’indique également le rapport (p.81), il est à noter que ces informations ne sont pas exhaustives. Neuf sociétés ont communiqué une information exhaustive sur leurs propriétaires réels. 14 n'en ont fourni aucune.</t>
  </si>
  <si>
    <t>Les contrats et les titres octroyés sont publiés sur le site web gouvernemental dédié _x000D__x000D_
https://www.contratsminiersguinee.org/contracts _x000D__x000D_
Toutefois, les contrats sont publiés avec un certain décalage de plusieurs mois à la suite de la signature car le contrat doit ensuite etre promulgué puis publié au journal officiel. Un mécanisme de suivi systématique au sein de l'ITIE Guinée et du Ministère des Mines et de la Géologie (MMG) permettrait d'assurer l'exhaustivité et la rapidité de cette publication.</t>
  </si>
  <si>
    <t xml:space="preserve">L'autorité principale est le Ministère des Mines et de la Géologie (MMG) qui est chargé de coordonner avec d'autres Ministeres le controle du respect des aspects opérationnels des titres, comme l'indique le code minier 2011 amendé en son article 190 qui stipule que : "Les Ingénieurs et agents ainsi que les fonctionnaires du Ministère des mines et d'autres structures participant à la gouvernance minière, et en particulier ceux qui sont sous le commandement des autorités responsables des mines et de la géologie et de l'inspecteur des mines et de la géologie, de l'Agence des douanes, de la Direction Nationale des Impôts ainsi que des départements sous la responsabilité du Ministre de l'Environnement, sont responsables, sous l'autorité du Ministre des mines, d'assurer la mise en œuvre du présent code et de ses textes d'application, ainsi que la supervision administrative et technique des travaux d'exploration, d'exploitation, de traitement des mines et des carrières et leurs accès."_x000D__x000D_
</t>
  </si>
  <si>
    <t>Il est stipulé à l'article 18 al.6 du code minier que "dans un délai n'excédant pas sept (7) jours ouvrables à partir de la date de sa signature, l'accord minier signé est ensuite soumis à la Cour suprême pour son avis juridique. Après l'approbation de la Cour suprême, l'accord minier est alors transmis à l'Assemblée Nationale pour ratification".</t>
  </si>
  <si>
    <t>Le système fiscal combine le système des redevances et des accords de partage de production. _x000D__x000D_
_x000D__x000D_
L’article 159 du code minier de 2011 portant sur le principe général stipule qu’« en plus des impôts, redevances et droits prévus dans le Code général des impôts, le titulaire d'un titre ou d'une autorisation minière est assujetti, pour ses activités en Guinée, au paiement des droits et redevances prévus aux articles 159-I à 164 de ce code minier. Sauf disposition contraire, la procédure à suivre pour la perception et le contrôle de ces droits et redevances est celle du droit commun. »         _x000D__x000D_
_x000D__x000D_
Par ailleurs, l'article 6 permet aussi la participation de l'État dans le capital des entreprises. Il indique que : « L'État se réserve le droit de négocier des contrats de partage de production, dont les termes et conditions seront énoncés et annexés au permis d'exploration. »</t>
  </si>
  <si>
    <t>Le Ministère des Mines et de la Géologie à travers son Bureau de Stratégie et de Développement (BSD), publie tous les trois mois un bulletin de statistiques minières qui comprend les données sur la production et les exportations par société et par substances minières._x000D__x000D_
_x000D__x000D_
Le neuvième numéro paru en novembre 2020 a porté sur le troisième trimestre 2020. Toutefois, les données de production sont publiées par société, et non par projet, y compris dans le rapport ITIE 2018 (voir justification p.118 : seules 5 entreprises sur 25 ont fourni les données par projet).</t>
  </si>
  <si>
    <t>Le tout dernier bulletin de statistiques minières portant sur le troisième trimestre de l’année de 2020  (Juillet-septembre) publié par le BSD du MMG est au format PDF. _x000D__x000D_
_x000D__x000D_
Néamoins, le résumé du rapport ITIE 2018 qui contient aussi les données sur les volumes de production des ressources extractives est au format ouvert Excel.</t>
  </si>
  <si>
    <t>Les données sur la valeur des exportations de ressources extractives sont publiées dans le récent rapport ITIE qui couvre 2018 à la page 15.  Le détail par société, par région, par entité acheteuse et par pays destinataire est présenté dans la section 4.8.1.3 du rapport ITIE 2018.</t>
  </si>
  <si>
    <t>Les données les plus récentes sur la valeur des exportations des ressources extractives figurent dans le rapport ITIE 2018 de décembre 2020. Elles portent donc sur 2018.</t>
  </si>
  <si>
    <t>Le rapport ITIE 2018 est accompagné d'un résumé au format Excel qui contient entre autres la valeur des exportations de ressources extractives. Ces données sont donc lisibles par machine.</t>
  </si>
  <si>
    <t>A partir de la page 11 du rapport ITIE 2018, on trouve une synthèse de la valeur des revenus générés par le secteur extractif, par groupes des entreprises privées, entreprises d’État et sous-traitants. _x000D__x000D_
_x000D__x000D_
Toutefois, les divulgations ne sont pas présentées par projet. Voir justification p.118 : seules 5 entreprises sur 25 ont fourni les données par projet.</t>
  </si>
  <si>
    <t>Les plus récentes données sur la valeur des recettes fiscales et des paiements couvrent l’année 2018 et figurent dans le rapport ITIE 2018.</t>
  </si>
  <si>
    <t>Les données sur les recettes publiques et paiements figurent dans les rapports ITIE, ventilées par type de paiement au niveau des entreprises. Les plus récentes sont dans le rapport ITIE 2018, pages 242-266.</t>
  </si>
  <si>
    <t xml:space="preserve">Les calculs pour définir les paiements d'impôt sur le revenu sont définis par la loi._x000D__x000D_
_x000D__x000D_
En ce qui concerne l'impôt sur le revenu des particuliers, une partie des règles est expliquée à partir des articles 169 à 171 du code minier (à partir de la page 143), mais principalement dans le code général de l'impôt dans les articles 1 à 19 (page 10)._x000D__x000D_
_x000D__x000D_
S’agissant de l'impôt sur les sociétés, les règles de calcul sont expliquées dans la troisième division du code général des impôts, chapitre 4, début de la p. 228. _x000D__x000D_
_x000D__x000D_
L’article 171 du code minier fixe également des taux d’imposition sur les bénéfices et autres impôts. _x000D__x000D_
_x000D__x000D_
</t>
  </si>
  <si>
    <t>Les articles 161 et 163 du code minier 2011 amendé définissent les modalités de calculs pour le paiement des redevances applicables aux entreprises extractives.</t>
  </si>
  <si>
    <t xml:space="preserve">La participation de l’Etat dans le capital des entreprises extractives est définie dans l'article 150 du code minier 2011/2013 qui spécifie les pourcentages ainsi que les différentes modalités y afférant. _x000D__x000D_
_x000D__x000D_
L’article indique que : « l'attribution faite par l'État d'un titre minier donne immédiatement droit à une participation de l'État, à hauteur de quinze pour cent (15%) au maximum, dans le capital de la société minière, qui ne peut être diluée par des augmentations éventuelles de capital. _x000D__x000D_
Cette participation de l’Etat sera libre de toutes charges et aucune contribution financière ne peut, en contrepartie, être demandée à l'État. _x000D__x000D_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_x000D__x000D_
</t>
  </si>
  <si>
    <t xml:space="preserve">Les dispositions les plus pertinentes sur la retenue à la soucre dans le code minier sont les articles 91, 170, 176 et 185. _x000D__x000D_
_x000D__x000D_
Le code des impots précise aux articles 187, 189, 198 et 229 les taux applicables aux différentes retenues. _x000D__x000D_
</t>
  </si>
  <si>
    <t xml:space="preserve">L'Etat peut bien négocier des contrats de partage de production comme l'indique l'article 6 du code minier 2011/2013 : "L'État se réserve le droit de négocier des contrats de partage de production, dont les termes et conditions seront énoncés et annexés au permis d'exploration. " _x000D__x000D_
Toutefois, la législation minière ne précise pas les règles de calcul des parts de production revenant à l’entreprise et à l'Etat._x000D__x000D_
</t>
  </si>
  <si>
    <t xml:space="preserve">La législation minière n’oblige pas de l'administration fiscale nationale à auditer les entreprises extractives. Aucune référence précise à une telle exigence n'a été trouvée dans la partie du code minier liée aux dispositions financières._x000D__x000D_
_x000D__x000D_
Toutefois, l'article 191 du code minier 2011/2013 mentionne le droit de l'administration fiscale d'auditer et le devoir pour les entreprises de fournir la documentation pertinente à l'Administration : « Les dirigeants et agents dûment autorisés du Ministère des mines, et en particulier ceux de l'Inspection Générale des Mines et la Géologie et du Ministère des Finances, ont le droit d'inspecter tout document, relevé de compte, compte financier et pièces justificatives obtenus ou établis par les détenteurs de titres miniers ou d'autorisations…». _x000D__x000D_
_x000D__x000D_
Le droit et l'autorité d'auditer sont interprétés ici comme une obligation d'effectuer un contrôle financier._x000D__x000D_
_x000D__x000D_
</t>
  </si>
  <si>
    <t>Le plus récent rapport ITIE qui date de décembre 2020 couvre l’année 2018.</t>
  </si>
  <si>
    <t xml:space="preserve">La législation minière exige la réalisation des EIES pour tous les projets miniers industriels à grande échelle ou tous les projets susceptibles d’avoir un impact négatif considérable sur l’environnement.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_x000D__x000D_
._x000D__x000D_
</t>
  </si>
  <si>
    <t xml:space="preserve">La préparation des plans de gestion environnementale avant le développement est bien exigée par la loi. _x000D__x000D_
_x000D__x000D_
La préparation des plans d'atténuation de l'environnement est une étape intégrante dans la réalisation des EIES. Alors, même si la loi ne précise pas que cela doit avoir lieu avant le développement, il est à considérer que les EIES sont réalisées toujours avant le démarrage de la phase de développement. _x000D__x000D_
_x000D__x000D_
C’est ainsi que le code minier en son article 142 précise que : « l’EIES doit être assortie d'un Plan de Gestion Environnementale et Sociale, comprenant un Plan de Dangers, un Plan de Gestion des Risques, un Plan Hygiène Santé et Sécurité, un Plan de Réhabilitation, un Plan de Réinstallation des Populations Affectées par le projet et les mesures d’atténuation des impacts négatifs et d’optimisation des impacts positifs pour un Permis d'exploitation ou une Concession minière._x000D__x000D_
_x000D__x000D_
Par ailleurs, le décret d'application de l'article 142 sur l'EIES exige de décrire les activités d'atténuation. A la quatrième partie du document, précisément à l’avant dernier paragraphe du point 4.8.2 (Mesures d’atténuation et impacts résiduels) il est stipulé que : " les mesures d'atténuation des impacts des variantes sélectionnées devront être identifiées et décrites."_x000D__x000D_
</t>
  </si>
  <si>
    <t>Le code minier 2011 amendé définit les procédures de fermeture de site dans l'article 131 : "Le titulaire d'un titre d'exploitation minière doit tout faire pour procéder à la fermeture de ses opérations minières de manière graduelle et ordonnée afin de préparer la Communauté locale pour la cessation de ses activités. Ce titulaire doit aviser les départements concernés au moins douze (12) mois avant la date prévue de clôture et, six (6) mois avant la date de clôture, en coopération avec l'Administration territoriale Et la communauté locale préparera un plan pour la fermeture de ses activités minières. Dans le cadre de ce plan, l'opinion des services compétents est nécessaire pour déterminer la conformité et l'adéquation des mesures pour rendre la zone habitable afin qu'elle soit compatible avec tous Formes de vie et activité dans la zone." _x000D__x000D_
_x000D__x000D_
L'article 144 traite du financement de la rehabilitation et de la fermeture avec l'obligation de créer un fonds spécifique : «Le titulaire d'un titre d'exploitation minière ou d'un permis d'exploitation minière pour les substances de la carrière est nécessaire pour ouvrir et financer, conformément au plan de gestion environnementale et sociale, un compte en fiducie de réhabilitation environnementale pour garantir la réhabilitation et la fermeture de son site minier. Ce compte est établi par décret et les modalités de son fonctionnement sont déterminées par un ordre commun des ministres en charge des mines, de l'environnement et des finances. Les montants ainsi attribués sont exonérés de la taxe sur les bénéfices industriels et commerciaux. La réhabilitation et la fermeture des sites miniers impliquent la suppression par le titulaire de toutes les installations, y compris toute usine de production sur le terrain. Dans la mesure du possible, tous les anciens sites miniers doivent être restaurés dans des conditions stables en matière de sécurité, de productivité agricole et forestière ". _x000D__x000D_
_x000D__x000D_
Cela étant, le texte d'application de l'article 144 n'est pas encore en vigueur.</t>
  </si>
  <si>
    <t>Il est clairement indiqué dans l'article 124 du code minier 2011 amendé que les entreprises extractives doivent indemniser les propriétaires fonciers lorsque le développement interfère avec leur accès ou leur utilisation : "Le titulaire du titre minier doit verser aux éventuels occupants légitimes des terrains nécessaires à ses activités, une indemnité destinée à couvrir le trouble de jouissance subi par ces occupants."._x000D__x000D_
_x000D__x000D_
Le même article ajoute au sujet des montants et méthodes de paiement :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 aux perturbations causées par les opérations minières selon les procédures prévues par la Loi._x000D__x000D_
_x000D__x000D_
Par ailleurs, l’article 142 stipule que : « Le plan de réinstallation des personnes déplacées en raison des activités minières doit, en plus de l'aspect infrastructurel, inclure une compensation pour la perte de revenus et les moyens de subsistance résultant de ce déplacement.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t>
  </si>
  <si>
    <t>La SOGUIPAMI diivulgue ses paiements au Trésor public dans son rapport annuel et dans le rapport ITIE. Les plus récentes versions de ces rapports portent respectivement sur 2019 et 2018. Dans le rapport annuel 2019, les paiements à l'Etat figurent page 30.</t>
  </si>
  <si>
    <t>La publication des rapports annuels de la SOGUIPAMI contenant des informations sur ses comptes et ses activités est exigée par la loi. _x000D__x000D_
En effet, l'article 54 de la loi N°2016/075/AN du 30 décembre 2016 portant gouvernance financière des sociétés et établissements publics en République de Guinée exige le contrôle parlementaire et la publication des budgets et comptes.</t>
  </si>
  <si>
    <t>La loi exige que les rapports financiers annuels de la SOGUIPAMI soient audités par un organisme indépendant. En effet, l’article 53 de la loi N°2016/075/AN du 30 décembre 2016 portant gouvernance financière des sociétés et établissements publics en République de Guinée stipule que : « Le contrôle externe des sociétés publiques et des sociétés mixtes est assuré par les commissaires aux comptes »._x000D__x000D_
_x000D__x000D_
L'art.8 du Décret D/2015/016/PRG/SGG du 12 février 2015 qui remplace l'al.1 de l’art.10 du Décret 11 août 2011 portant création de la SOGUIPAMI stipule que la SOGUIPAMI est régie selon les règles applicables aux sociétés anonymes en droit OHADA. Par ailleurs, l'art.10 dispose que : "La comptabilité de la SOGUIPAMI est soumise au contrôle de la Cour des comptes".</t>
  </si>
  <si>
    <t>L'article 54 de la loi N°2016/075/AN du 30 décembre 2016 portant gouvernance financière des sociétés et établissements publics en République de Guinée stipule que :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t>
  </si>
  <si>
    <t>Le plus récent rapport d’activités et financier de la SOGUIPAMI couvre 2019. D'après ce rapport, SOGUIPAMI ne s'est pas engagée dans des activités non commerciales. 
Aucun rapport ou article de presse n'a pu etre trouvé rapportant des activités non commerciales attribuables à SOGUIPAMI.</t>
  </si>
  <si>
    <t>Le rapport financier 2019 de la SOGUIPAMI a été audité. Le rapport d’audit du 28 février 2020 du « Cabinet Audit Guinée », commissaire aux comptes indépendant, est joint au rapport pp.31 et suivantes.</t>
  </si>
  <si>
    <t>La SOGUIPAMI publie chaque année un rapport qui rend compte de ses activités opérationnelles et financières. Le récent rapport accessible au public couvre l'exercice fiscal se terminant au 31 décembre 2019.</t>
  </si>
  <si>
    <t>Le bilan comptable de la SOGUIPAMI portant sur ses actifs et passifs est divulgué dans le plus récent rapport d’activités de 2019. (pp.26 et suivantes).</t>
  </si>
  <si>
    <t>Le rapport d'activités 2019 de la SOGUIPAMI  contient un état des flux de trésorerie page 37.</t>
  </si>
  <si>
    <t>Le plus récent rapport d’activités de 2019 de la SOGUIPAMI contient un compte de résultat couvrant l’exercice se terminant au 31 décembre 2019 (pp.29 et 36).</t>
  </si>
  <si>
    <t>Conformément au décret D/2015/016/PRG/SGG du 12/02/2015 et aux missions définies dans ses statuts, la SOGUIPAMI n'a pas de production propre.</t>
  </si>
  <si>
    <t>La SOGUIPAMI n’a pas de production propre, mais commercialise la part de l'Etat dans les sociétés minieres. Elle a divulgué le volume des ventes pour le compte de l'Etat dans son plus récent rapport d'activités de 2019, pages 22 et 23. Ces données concernent la CBG et SMB/AMR</t>
  </si>
  <si>
    <t>SOGUIPAMI donne pp. 22 et 23 de son rapport annuel 2019 le détail des ventes avec date, volume, prix et valeur pour CBG et SMB/AMR</t>
  </si>
  <si>
    <t>SOGUIPAMI donne pp. 22 et 23 de son rapport annuel 2019 le détail des ventes avec date, volume, prix et valeur pour CBG et SMB/AMR.</t>
  </si>
  <si>
    <t>Selon le récent rapport d’activité 2019 de la SOGUIPAMI, l’Etat était en partenariat avec 14 sociétés minières au cours de l’exercice 2019. Pour chacune de ces entreprises, les quote-parts de l’Etat sont spécifiées (p.12).</t>
  </si>
  <si>
    <t>La SOGUIPAMI publie les revenus issus de sa participation dans les exploitations conjointes, mais les coûts associés à cette participation ne sont pas publiés, y compris dans le plus récent rapport d’activités 2019 de la SOGUIPAMI.</t>
  </si>
  <si>
    <t>La SOGUIPAMI n’a pas de filiale à ce jour.</t>
  </si>
  <si>
    <t>La SOGUIPAMI a déclaré avoir élaboré un code de conduite pour son personnel, mais il apparait que ce code n'est pas accessible au public.</t>
  </si>
  <si>
    <t xml:space="preserve">Rappelons qu’au sens du RGI, le déficit budgétaire et l’endettement publique constituent les règles budgétaires chiffrées. _x000D__x000D_
_x000D__x000D_
Ainsi, dans le rapport de convergence 2016 de la CEDEAO publié en juillet 2017, nous comprenons que la Guinée observe des critères de convergences formulées par la Communauté Economique des Etats de l'Afrique de l'Ouest (CEDEAO). Ces critères ont été approuvés par la Conférence des Chefs des Etats du mai 2015 (Art.22, p.3 du Communiqué final) et établis par l'Acte Additionnel A/SA.01/12/15._x000D__x000D_
_x000D__x000D_
Dans le tableau page 74 du rapport, on a : _x000D__x000D_
- Critères de premier rang :_x000D__x000D_
1. Ratio du déficit budgétaire dons compris (base engagement) rapporté au Produit Intérieur Brut (PIB) : inférieur ou égal à 3,0% ;_x000D__x000D_
2. Taux d'inflation en moyenne inférieur à 10,0%5 ;_x000D__x000D_
3. Financement du déficit budgétaire par la Banque Centrale : inférieur ou égal à 10,0% des recettes fiscales de l'année précédente ; et_x000D__x000D_
4. Réserves brutes de change : supérieures ou égales à 3 mois de couverture des importations_x000D__x000D_
- Critères de second rang :_x000D__x000D_
1. Stabilité du taux de change nominal : (+/- 10%) ;_x000D__x000D_
2. Ratio dette publique totale sur PIB : inférieur ou égal à 70%._x000D__x000D_
</t>
  </si>
  <si>
    <t>La Banque centrale de Guinée (BCRG) publie une note de convergence macroéconomique qui décrit l’évolution de la situation et l’état des critères de convergence macroéconomique. La plus récente note couvre le premier trimestre 2020. 
Pour mémoire, les critères de convergence macroéconomique sont classés selon les deux types de programmes : le Programme de Coopération Monétaire de la Communauté des Etats de l’Afrique de l’Ouest (PCMC) et le Programme de Coopération Monétaire en Afrique (PCMA).
S’agissant du PCMC, nous comprenons que la Guinée a respecté les deux critères de convergence (déficit budgétaire au PIB était 0.4 % (donc moins de 3 %) et l'endettement public total était 33.71 %). (p.7)
En ce qui concerne le PCMA, nous comprenons que la Guinée a également respecté les deux critères de convergence (déficit budgétaire au PIB était 0.6 % (donc moins de 3 %) et l'endettement public total était 33.71 %). (p.7).</t>
  </si>
  <si>
    <t>La loi exige un contrôle externe de l’observance des règles budgétaires (endettement public, déficit budgétaire). 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 Ainsi, le contrôle externe des règles budgétaires est réalisé dans les rapports de convergence via des missions de surveillance biannuels par le Comité de Politique Macroéconomique et Monétaire de la CEDEAO et sur la base des rapports trimestriels accompagnés de la base de données Ecomac, tous produits par le Comité National de Coordination CEDEAO du Ministère guinéen de l’économie et des finances. Le plus récent rapport de convergence porte sur 2018, or la période d'audit la plus récente est 2019 et le rapport de convergence aurait dû être disponible en 2020, toutefois la CEDEAO a déclaré « exceptionnelle » l’année 2020 pour cause de pandémie, et de ce fait exempté les Etats membres des obligations habituelles. 
Cela étant, d’après les entretiens réalisés pour la présente évaluation en mars 2021 avec le Secretariat permanent du CNC CEDEAO, il a pu être établi que l’année 2019 a fait l'objet de rapports trimestriels du CNC CEDEAO et d’audits à distance de la CEDEAO. De plus, les trois premiers trimestres 2020 ont fait l'objet des rapports du CNC CEDEAO. Par ailleurs, nos interlocuteurs au Ministere guinéen de l'économie (CNC) ont pu partager avec nous le rapport de convergence élaboré par la CEDEAO portant sur le premier semestre 2020. En conséquence, il est établi que l’adhésion de l’État à la règle budgétaire numérique a fait l’objet d’un contrôle externe au cours de la période d’audit la plus récente qui est 2019, mais aussi en 2020.
Toutefois, nous encourageons le Ministère de l'Economie et des Finances de la Guinée à publier sur son site web les Actes qui établissent les règles budgétaires, ainsi que les Rapports de Convergence Macroéconomique de la CEDEAO pour une meilleure information des citoyens Guinéens sur les performances de l’Etat en matière de discipline budgétaire au regard des règles CEDEAO.</t>
  </si>
  <si>
    <t>La plus récente projection de recettes des ressources extractives concerne la loi de finances 2019 et le projet de loi de finances 2020 qui contiennent les prévisions des recettes tirées de ressources extractives y compris par principale entreprise minière. Les projets et lois de finances 2019 et 2020 et leurs projections sont divulgués par le Ministère du Budget sur son site Internet.</t>
  </si>
  <si>
    <t xml:space="preserve">L’article 165 du code minier exige que 15% de six taxes minières soient versées aux collectivités locales. Cette disposition a fait l’objet d’un texte d'application qui a été promulgué en novembre 2018. _x000D__x000D_
</t>
  </si>
  <si>
    <t>Le code minier ne prévoit pas que le FNDL profite plus aux collectivités minières. Toutefois, ce code prévoit (art.130) un autre dispositif fiscal assis sur le chiffre d'affaires des entreprises minières appelé Contribution au Développement Local (CDL) destiné aux zones minières impactées. Cette CDL abonde le Fonds de développement économique local (FODEL). _x000D__x000D_
En conséquence, la loi prévoit que les communautes minieres doivent recevoir plus de revenus miniers que les autres.</t>
  </si>
  <si>
    <t xml:space="preserve">Le code minier précise dans l'article 165 que les communautés locales sont les bénéficiaires : « Appui direct au budget local de l’ensemble des Collectivités locales du pays.............quinze pour cent (15%) ". _x000D__x000D_
</t>
  </si>
  <si>
    <t>La formule régissant la répartition du transfert infranational (FNDL) à chaque collectivité est contenue dans le Rapport ITIE 2018 (page 102) : Dotation de l’année(t ) = 1.000.000.000 GNF + [95% BAS(t)–337.000.000.000 GNF] * Pop. Collectivité en année(t)/Pop. Totale Guinée en année(t). Cela étant, nous recommandons que l’arrêté conjoint qui spécifie cette formule soit rendu public, conformément à l’article 6 de l'arrêté conjoint de 2018 portant application de l'article 165 du code minier.</t>
  </si>
  <si>
    <t xml:space="preserve">L’ANAFIC (Agence nationale de financement des collectivités) a élaboré un bilan sur les montants pour chacune des 337 collectivités des transferts du Fonds National de Développement Local (FNDL) dans son rapport 2019-2020 publié en 2020. _x000D__x000D_
</t>
  </si>
  <si>
    <t xml:space="preserve">L’ANAFIC (Agence nationale de financement des collectivités) a élaboré un bilan sur les montants pour chacune des 337 collectivités des transferts du Fonds National de Développement Local (FNDL) dans son rapport 2019-2020 publié en 2020. La plus récente publication sur une année complète porte donc sur 2019._x000D__x000D_
_x000D__x000D_
_x000D__x000D_
</t>
  </si>
  <si>
    <t xml:space="preserve">L’Etat a déclaré publiquement le montant des revenus transférés sur 2019 par flux de revenus._x000D__x000D_
_x000D__x000D_
En effet, le Ministère des Mines et de la Géologie à travers le bureau de stratégie et de développement (BDS) produit trimestriellement bulletin de « statistiques minières » qui contient des données sur la production et les exportations ainsi que tout récemment les paiements FODEL et FNDL._x000D__x000D_
_x000D__x000D_
Le 7e numéro de ce bulletin sur le premier trimestre 2020 contenait des données sur les flux de revenus (FNDL et FODEL) transférés aux collectivités en 2019._x000D__x000D_
_x000D__x000D_
_x000D__x000D_
</t>
  </si>
  <si>
    <t>Le Conseil d’administration de l’ANAFIC a validé son rapport d’activités 2019 et le budget 2020 à l’issue de sa session du 9 au 10 janvier 2020.  Toutefois, à fin 2020, les transferts effectués aux collectivités en 2019 n'ont pas été audités par un organisme externe.</t>
  </si>
  <si>
    <t>Un tel fonds n’existe pas.</t>
  </si>
  <si>
    <t>Yes, the registry contains the name of the license holder and all of the listed elements.</t>
  </si>
  <si>
    <t>Yes, this formula specifies the amount of revenue received by each subnational government, either by amount, indicator or share.</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Le Centre de Promotion et de Développement Minier (CPDM), est l’organe du Ministère des Mines et de la Géologie en charge de la gestion du registre public des informations sur les droits et titres miniers.
Avec la mise en ligne du cadastre minier en 2017, diverses informations cadastrales sont accessibles au public dont :
• le nom du titulaire de titres(s)
• les coordonnées
• la date / l’année de la demande et de l’octroi
• la durée
• le type de titres.</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Les informations concernant les noms des entreprises détenant des parts dans une zone ou une parcelle donnée ne sont pas disponibles sur le portail web du cadastre minier. Les noms qui y apparaissent sont ceux des titulaires du titre.
Toutefois, les informations relatives aux noms des entreprises détenant des intérêts dans la parcelle sont collectées par le CPDM, l'organe du Ministere des Mines qui gere le cadastre minier et ces informations sont reputées accessibles au public.
Dans le cadre de la présente évaluation, une démarche a été entreprise en date du 4 décembre 2020 pour vérifier l'acces du public a cette information au CPDM. Il ressort de cette visite que les noms des entreprises détenant des intérêts dans la parcelle ne sont pas accessibles. En effet, le missionnaire qui s’est présenté au CPDM en se faisant identifier comme un étudiant souhaitant connaitre la date de création de la SMD, les entités détenant des interets dans les titres de la SMD, le nombre de permis détenus par SMD et leurs superficies, a été renvoyé au motif qu'il n'a pu présenter un ordre de mission.
Le rapport ITIE donne des informations sur la propriété légale des titres et de plus en plus sur la propriété réelle, mais ces dernieres restent partielles et les rapports qui sont publies avec plus d'un an de décalage ne présentent pas la situation a la date de la demande d'informations.</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a liste des candidats ayant fait une demande d’obtention de titre minier n'a pas été effectivement publiée par l’autorité de délivrance. 
En 2019, à l’issue d’une procédure d'octroi, la Société Minière de Boké (SMB) a remporté l’appel d’offres pour les blocs I et II de Simandou. Cependant, la liste des candidats n’a pas été divulguée. Aucune information n’a pu être trouvée ni sur le site web du Ministère des Mines et de la Géologie ni sur le portail web du cadastre minier.
Par ailleurs, les candidats passés par la procédure premier arrivé-premier servi et dont la procédure n'a pas abouti ne sont pas non plus divulgués par le Ministère des Mines ou le CPDM..</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Section</t>
  </si>
  <si>
    <t>Law Score</t>
  </si>
  <si>
    <t>Practice Score</t>
  </si>
  <si>
    <t>Gap</t>
  </si>
  <si>
    <t>Framework</t>
  </si>
  <si>
    <t>Visual representation of scores</t>
  </si>
  <si>
    <t>2021 Resource Governance Index justifications</t>
  </si>
  <si>
    <t>www.resourcegovernanceindex.org</t>
  </si>
  <si>
    <t>2017 RGI Score</t>
  </si>
  <si>
    <t>2021 RGI Score</t>
  </si>
  <si>
    <t>Questionnaire &amp; Justifications</t>
  </si>
  <si>
    <t>2021 Law and Practice Scores</t>
  </si>
  <si>
    <t>2017 Law and Practice Scores</t>
  </si>
  <si>
    <t>Law &amp; Practice Scores</t>
  </si>
  <si>
    <t>Index</t>
  </si>
  <si>
    <t>2021 Supporting Documents</t>
  </si>
  <si>
    <t>Law and Practice Scores</t>
  </si>
  <si>
    <t>2021 RGI Questionnaire and Justifications</t>
  </si>
  <si>
    <t>Guinea Mining</t>
  </si>
  <si>
    <t xml:space="preserve"> </t>
  </si>
  <si>
    <t>SUBCOMPONENT</t>
  </si>
  <si>
    <t>Type</t>
  </si>
  <si>
    <t>2021 Criteria Information</t>
  </si>
  <si>
    <t>2021 Letter</t>
  </si>
  <si>
    <t>2021 Criteria</t>
  </si>
  <si>
    <t>Component</t>
  </si>
  <si>
    <t>Subcomponent</t>
  </si>
  <si>
    <t>GUINEA MINING ASSESSMENT</t>
  </si>
  <si>
    <t>Score = 62/100</t>
  </si>
  <si>
    <t>Guinea Mining 2021 Resource Governance Index (RGI) Workbook</t>
  </si>
  <si>
    <t>This workbook contains the results of the 2021 Resource Governance Index for the Guinea Mining sector.</t>
  </si>
  <si>
    <t>2021 Resource Governance Index</t>
  </si>
  <si>
    <t>2019 Law and Practice Scores</t>
  </si>
  <si>
    <t>Deux principales lois définissent la propriété des ressources naturelles en les attribuant à l'Etat: 
Selon l'article 27 de la constitution guinéenne de 2020, le peuple de Guinée « a un droit imprescriptible sur ses richesses. Celles-ci doivent profiter de manière équitable à tous les guinéens. Les ressources naturelles constituent un bien commun. Dans les conditions déterminées par la loi, l’Etat veille à ce qu’une partie des recettes issues de l’exploitation des ressources minières soit affectée au développement des collectivités locales. » 
Le code minier de 2011 amendé en 2013 indique en son article 3 : "Les Substances minérales ou fossiles contenues dans le sous-sol ou existant en surface, ainsi que les eaux souterraines et les gîtes géothermiques sont, sur le territoire de la République de Guinée ainsi que dans la Zone économique exclusive, la propriété de l’État et elles ne peuvent être, sous réserve du présent Code, et du Code Foncier et Domanial, susceptibles d’aucune forme d’appropriation privée. Toutefois, les titulaires de Titres d’exploitation minière ou Autorisation d’exploitation de Substances minières ou de carrières acquièrent la propriété des substances extraites. Les droits aux substances constituent une propriété distincte de celle de la surface." 
En somme, cela veut dire que les minéraux appartiennent collectivement au peuple de Guinée, mais l’Etat, agissant au nom du peuple, peut l’extraire pour assurer le bien-etre de tous.</t>
  </si>
  <si>
    <t>Le cadastre minier en ligne couvre les différentes zones attribuées ainsi que celles non attribuées, differenciées avec des codes couleurs.</t>
  </si>
  <si>
    <t>Les critères prédéfinis permettant la qualification des entreprises souhaitant participer à la procédure d’octroi de titres sont effectivement publiés (Art.15 du code minier et Décret D/2014/012/PRG/SGG du 17 janvier 2014 sur les capacités techniques et financières).Pour l'attribution des blocs 1&amp;2 de Simandou qui est le principal cas connu, le gouvernement a bien lancé le 13 juillet 2019 un appel d’offres contenant un minimum de critères permettant la qualification des entreprises.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La législation minière exige que l'autorité d'attribution des titres divulgue publiquement l'identité du candidat gagnant et la liste des zones ou parcelles attribuées.
L’article 22 du code minier 2011 amendé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 Il en est de même, pour ce qui est l'ouverture de l'accès du cadastre au public, l’article 11 du décret D/2014/012/PRG/SGG du 17  janvier 2014 stipule que : « Seuls les registres et les relevés du cadastre, à jour, sont consultables par le public, les requérants devant justifier de leur identité. Les reproductions de cartes de périmètre de titres miniers et d’autorisations sont effectuées par le CPDM aux frais du requérant et sont fournies à titre indicatif ». 
En ce qui concerne la publication de la liste des zones ou parcelles attribuées, elle se fait en ligne par la mise à jour de la carte interactive du site web du cadastre minier. L’article 17 de l’arrêté A/2016/5002/MMG/SGG du 1er septembre 2016 stipule que : « Le CPDM transmet au titulaire le nouveau titre (exemplaire original de l’arrêté) et met à jour la base des données. Ainsi, sur la carte cadastrale le polygone est modifié, et au lieu de « demande en instance » devra apparaitre comme « titre octroyé en cours de validité ».</t>
  </si>
  <si>
    <t>Il n'y a pas de disposition spécifique dans le code minier ni les textes d'application relative à l'appel des decisions d'attributions de permis miniers.
Toutefois, l'article 201 stipule que : " Toutes les contestations auxquelles donnent lieu les actes administratifs pris en exécution du présent Code sont de la compétence des juridictions nationales". Au regard du caractere général de cette disposition, nous pouvons déduire qu'elle concerne aussi l'appel des décisions d'attribution de permis.</t>
  </si>
  <si>
    <t xml:space="preserve">L'autorité de délivrance (Ministère des Mines et CPDM) divulgue l’identité des candidats retenus à l’issue d’une procédure d’octroi, via le portail du cadastre et le site web des contrats miniers qui sont accessibles au public.
En plus, en 2019, à l’issue de l'appel d’offres pour les blocs I et II de Simandou. L'autorité de délivrance des titres miniers a annoncé que la Société Minière de Boké (SMB) est celle qui a été retenue. </t>
  </si>
  <si>
    <t>Selon l'article 153 du code minier 2011 amendé, les détenteurs ou des demandeurs des titres miniers sont tenus de divulguer les informations sur leurs actionnaires auprès du Centre de Promotion et du Développement Miniers (CPDM). 
Toutefois, une divulgation des propriétaires réels est envisagée dans la feuille de route ITIE de la Guinée sur la propriété effective élaborée en 2018. Cependant, cette feuille de route n'est plus à jour.
Par ailleurs, un projet de loi préparé depuis 2018 par l'ITIE Guinée n'a pas encore été finalisé.</t>
  </si>
  <si>
    <t>Jusqu’en décembre 2020, aucune divulgation des participations financières n’a pu être trouvée dans des rapports officiels (comme le rapport ITIE), ni sur des sites officiels comme ceux de la SOGUIPAMI ou du Ministère des Mines et de la Géologie, ni dans aucun service public dédié. 
Le décret D/2020/072/PRG/SGG du 30 mars 2020 portant déclaration d’actifs, de biens ou patrimoines des personnalités visées à l’article 36 de la constitution fixe les modalités de déclaration.Selon les articles 26 et suivants, la liste des personnes concernées ainsi que leurs déclarations sont publiées au Journal officiel et sur le site web de la Cour des Comptes. Cependant, aucune des informations visées n’a été publiée sur le site de la Cour des comptes à fin 2020.
Un autre décret D/2020/286/PRG/SGG du 13 novembre 2020 détermine le contenu du formulaire de déclaration.</t>
  </si>
  <si>
    <t xml:space="preserve">Il est stipulé au dernier paragraphe de l’article 217 du code minier 2011 amendé que : "Tous les Titres miniers, ainsi que toute Convention minière, soient publiés dans le Journal Officiel et sur le site Internet officiel du Ministère en charge des Mines, ou tout autre site désigné par le Ministre. Toute clause de confidentialité présente dans une Convention minière interdisant la publication d’une Convention minière est nulle et non avenue". </t>
  </si>
  <si>
    <t>Le gouvernement a rendu public la plupart des contrats miniers, mais pas tous. 
Les contrats miniers sont publiés par le Ministère des Mines et de la Géologie (MMG) sur le site web gouvernemental dédié, et à juste titre à l’issue du processus de signature, de ratification, de promulgation et de publication au journal officiel. Ils le sont toutefois avec un décalage, de plusieurs mois à plusieurs années sans qu'il soit demontré que les contrats manquants n'ont pas encore terminé leur parcours administratif. 
Au total 92 documents sont publiés sur le site des contrats miniers au 31 décembre 2020. N’y figurent pas l’Annexe 6 de la Convention TRIK (cf. Art.36) de SMM du 19 décembre 2016, l’Annexe 12 du 20 avril 2016 de la Convention Dian-Dian (Rusal). En outre, au 31 décembre 2020, la dernière publication sur le site date de 2018, pourtant plusieurs contrats ont été signés depuis lors certains ayant terminé leur parcours administratif. Par exemple, les Conventions Nimba du 5 septembre 2019 et de Simandou 1&amp;2 de juin 2020 ne sont toujours pas accessibles sur le site des contrats miniers.
Un mécanisme de suivi systématique au sein du MMG et de l'ITIE Guinée permettrait d'assurer l'exhaustivité et la rapidité de ces publications.</t>
  </si>
  <si>
    <t>Le bulletin des statistiques minières qui contient ces données est publié régulièrement tous les trois mois par le Bureau de Stratégie et de Développement du Ministère des Mines et de la Géologie. 
Les plus récentes données portent sur le troisième trimestre de l’année de 2020 (juillet-septembre).</t>
  </si>
  <si>
    <t>L'engagement de l'Etat guinéen à publier les revenus recus des entreprises minieres ne figure pas explicitement dans le code minier.
Toutefois, l'engagement de l'Etat guinéen au respect des douze principes de l'ITIE est toutefois manifeste à travers son engagement formel dans le processus en 2007. Par ailleurs, l'engagement à publier les paiements des entreprises minieres est inféré de l'article 122 du code minier 2011 : "Tout titulaire d'un titre ou d'une autorisation d'exploitation minière, tout participant impliqué dans la commercialisation de diamants, d'autres gemmes et d'or, visé à l'article 59, doit se conformer aux engagements internationaux pris par l'État et applicables à leurs activités pour l'amélioration de la gouvernance dans le secteur minier, y compris celles relatives à la communauté économique des États de l'Afrique de l'ouest (CEDEAO), au Processus de Kimberley et à l'Initiative pour la transparence des industries extractives (ITIE)".</t>
  </si>
  <si>
    <t>En examinant le rapport ITIE  2018 (page 118 – Paiements par organisme collecteur et Annexe 14), il apparait que le Ministère des Finances et ses différents démembrements recueillent l'essentiel des revenus du secteur minier (86% selon le rapport ITIE 2018, p.118)). 
Les principales régies financières sont la Direction Nationale des Impôts, la Direction Générale des Douanes, la Direction nationale du Trésor et de la compatibilité publique. Le deuxième collecteur en volume est le Ministère des Mines dont les principales régies financières sont les suivantes :  la Direction Nationale des mines, le Bureau national d'expertise, le Centre de promotion et de développement miniers. 
Les communes minières reçoivent également directement la redevance superficiaire. Mais celle-ci est marginale dans les paiements globaux.</t>
  </si>
  <si>
    <t>La législation minière exige que les titulaires de titres paient leurs impôts au trésor public (budget national) comme mentionné à l'article 165 du code minier 2011/2013 : « Les taxes fixes, la taxe sur l'extraction de substances minérales autres que les métaux précieux, la taxe sur l'industrie ou semi-industriel la production de métaux précieux, la taxe sur les substances de carrière, la taxe à l'exportation sur les substances minérales autres que sur les substances précieuses et la taxe à l'exportation sur la production artisanale d'or, versée au budget national par les titulaires de titres miniers ou d'autorisations ». 
Quant à l'impôt sur les sociétés, il est liquidé aupres du Tresor public selon les dispositions du droit commun prévues dans le code des impôts.</t>
  </si>
  <si>
    <t>La loi organique sur les lois de finances de 2013 prévoit que les institutions de l'Etat soient contrôlées par un organisme externe appelé « Cour des comptes », meme s'il n'y a pas mention spécifique de l'administration fiscale et d'un controle periodique. 
L'article 75 de ladite loi stipule que : "Sans préjudice des pouvoirs de l'Assemblée nationale, les opérations d'exécution du budget de l'Etat et d'autres organismes publics sont soumises à un double contrôle administratif et juridictionnel. Le contrôle administratif est le contrôle des agents de l'Etat, y compris le contrôle interne a priori, concomitant et a posteriori. Il est exercé par voie hiérarchique, le contrôle financier, le comptable public, l'Inspection Générale des Finances, ainsi que par tout autre organe et service de contrôle interne. Le contrôle judiciaire sur les ordonnateurs et les comptables ainsi que le contrôle de la gestion sont exercés par la Cour des Comptes. "</t>
  </si>
  <si>
    <t xml:space="preserve">La Cour des comptes est l’organe habilité à auditer l’administration fiscale. L’unique rapport publié par la Cour des comptes, et qui rend compte de ces activités d’audit, date de 2016. Etant donné que la période de la présente évaluation est 2019-2020, les données de ce rapport ne seront pas prises en compte. </t>
  </si>
  <si>
    <t>Suite à la Décision du Conseil d’administration de l’ITIE en février 2019, il a été indiqué que la Guinée a fait des progrès "significatifs" dans la mise en œuvre de la Norme ITIE 2016. En conséquence elle respecte la norme ITIE. 
Sa prochaine évaluation initialement prévue pour le 27 août 2020 a été reportée pour une date ultérieure (6 mois de prolongation) en raison de l'impact de la crise sanitaire de Covid-19 sur les activités de l'ITIE-Guinée. Par ailleurs, le plus récent rapport ITIE qui date de décembre 2020 couvre l’année 2018.</t>
  </si>
  <si>
    <t>En Guinée, comme dans plusieurs de pays, l'EIS et l'EIE constituent un meme document, l'EIES.
Le décret D/2014/014/PRG/SGG du 17 janvier 2014 relatif à la directive de réalisation d’une EIES des opérations minières institue la directive du même nom. Cette Directive mentionne dans le cadre de l’examen, du dépôt du rapport d’impact et le processus d’approbation : « Vingt-trois (23) copies du résumé non technique accessible au public dans le cas où une étude d’impact détaillée est exigée" (p.27 de la Directive). Toutefois, ce point tel que libellé ne peut etre interprété comme une injonction ou obligation de publication systématique des EIE. Par ailleurs, aucune exigence explicite n’a été retrouvée dans le code minier, ni le code de l’environnement, ni dans leurs textes d'application.</t>
  </si>
  <si>
    <t>Selon qu’il s’agit d’une activité de reconnaissance, d’exploration ou d’exploitation minière, susceptibles d’avoir un impact négatif considérable sur l’environnement, la législation minière exige la réalisation d’une Etude d’Impact Environnemental et Social (EIES).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t>
  </si>
  <si>
    <t>Le Bureau guinéen d’études et d’évaluations environnementales (BGEEE) a désormais un site web sur lequel sont publiées les EIES d’un certain nombre de projets miniers. Bien que la liste des EIES publiée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é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t>
  </si>
  <si>
    <t>Le Bureau guinéen d’études et d’évaluations environnementales (BGEEE) a désormais un site web sur lequel sont publiées les EIES d’un certain nombre de projets miniers. Bien que la liste des EIES publiée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é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t>
  </si>
  <si>
    <t>Le traitement de cette question suit celle de l’indicateur sur les EIES car les plans d’atténuation de l’impact environnemental sont souvent intégrés aux EIES. La loi ne contient pas d’exigence explicite concernant la publication des EIE ou des EIS : ni le code minier, ni le code de l’environnement, ni le décret D/2014/014/PRG/SGG du 17 janvier 2014 relatif à la directive de réalisation d’une EIES.</t>
  </si>
  <si>
    <t>Le Bureau guinéen d’études et d’évaluations environnementales (BGEEE) a désormais un site web sur lequel sont publiées les PGES d’un certain nombre de projets miniers. Bien que la liste des PGES publiés en ligne ne soit pas exhaustive et qu'il ait pu arriver que le site du BGEEE soit hors service, il est avéré que tout document y afférent est disponible et accessible au public en version électronique ou papier dans les bureaux du BGEEE. 
En effet, le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Toutefois, cette accessibilité est parfois plus difficile lorsque le Directeur et son adjoint sont absents, le personnel n'y étant pas systématiquement disposé.
La meilleure pratique consiste à faire migrer en ligne toute cette documentation.</t>
  </si>
  <si>
    <t>Pour le non-respect des plans de gestion environnementale, les législations minière et environnementale prévoient des sanctions.  Le code minier en son article 215 dispose que : « Nonobstant les pénalités prévues au présent Code et par application de l’article 7 du présent Code, il est expressément précisé que les pénalités prescrites par les Codes Pénal, du Travail et de l’Environnement s’appliquent » 
Par ailleurs, l’article 38 al.2 du code de l’environnement de 2019 dispose que : « l’audit environnemental permet au Ministère de l’environnement de veiller à la conformité de l’activité, à la règlementation aux normes standards afin d’exiger des mesures correctives ou de prendre des sanctions dans le cas du non-respect du Plan de Gestion Environnemental ». C’est ainsi que plus loin, il est indiqué à l’article 203 que quiconque aura fait obstacle à l’exercice des fonctions des agents chargés du contrôle et du suivi de la mise en œuvre du Plan de Gestion Environnemental, est puni d’un emprisonnement de 2 à 5 ans et d’une amende de 100,000,000 à 1,000,000,000 GNF.</t>
  </si>
  <si>
    <t>Le défaut de réhabilitation des sites non encore en production mais abandonnés parfois suite à des travaux de prospection a pu etre observé dans plusieurs régions minieres. Cela étant, cette question concerne explicitement la cloture définitive d'un projet. La question est donc sans objet, en raison de l'absence de clôture définitive d'un projet minier.</t>
  </si>
  <si>
    <t>L’article 142 du code minier 2011/2013 stipule que : "Le plan de réinstallation des populations victimes des déplacements forcés causés par les activités minières doit, en plus de l’aspect infrastructurel, intégrer la compensation des pertes de revenu et de moyens de subsistance à la suite de ces déplacements.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 " 
Un texte reglementaire qui doit préciser le contenu du plan de réinstallation reste attendu.</t>
  </si>
  <si>
    <t>Il existe au moins une entreprise extractive entièrement détenue (100 % des parts) par l'Etat au titre de l'article 150.II du code minier: la Société Guinéenne de Patrimoine Minier (SOGUIPAMI).
Une autre entreprise publique ANAIM gère les infrastructures minières appartenant à l'Etat. Mais au regard de son activité qui vient plutot en appui de l'activité miniere proprement dite, elle n'est pas prise en compte dans cette évaluation. Par ailleurs, l'Etat détient des parts minoritaires dans plusieurs entreprises minieres au titre de l'article 150.I du code minier qui institue une participation gratuite non dilutive pouvant etre complétée par une participation onéreuse pour un total de 35% maximum (exception faite de la CBG que l'Etat detient à 49%).</t>
  </si>
  <si>
    <t>L’entreprise d’État ou le Trésor public reçoit une part de la production ou des paiements en nature de la part des entreprises extractives.
Le rapport ITIE 2018 souligne à cet effet (p.75) : "A la demande du gouvernement, la SOGUIPAMI intervient pour le compte de l’Etat dans l’exercice du droit que lui confère l’article 138 du Code minier pour la commercialisation d’une part (à hauteur de la participation de l’Etat) de production des sociétés dans lesquelles l’Etat détient une participation. En 2018, la SOGUIPAMI a procédé à la commercialisation d’un volume de 311,3 mille tonnes de bauxite produit par la CBG".</t>
  </si>
  <si>
    <t>Le décret de création de la SOGUIPAMI revu en 2015 indique que les transferts de l’Etat doivent prendre la forme de subventions.Le décret précise également que la société ne peut plus percevoir de recettes des actions et participations qu’elle gère et que celles-ci sont versées directement au Trésor public.
Dès lors, tous les transferts de la SOGUIPAMI à l’Etat sont soit du domaine de la fiscalité de droit commun, couverts par le code général des impôts, soit du domaine des versements de dividendes à l’actionnaire unique de la société, qui sont reglementés par l’Acte Uniforme de l’OHADA.</t>
  </si>
  <si>
    <t>Oui, les données publiées les plus récentes couvrent l’exercice fiscal finissant en 2016, 2017 ou 2018. Le Trésor public a participé à la divulgation dans le Rapport ITIE des recettes perçues de la SOGUIPAMI (dividendes). Le tout dernier porte sur 2018  et le montant figure à la page 77.
D’après les échanges du 25/03/2021 avec le Point focal ITIE du Trésor public réalisés dans le cadre de la présente évaluation, nous comprenons que le Trésor public participe chaque année à l’exercice de production du Rapport ITIE et communique à l’administrateur indépendant lors de la collecte ainsi qu’à la Cour des Comptes lors de l’audit les montants des recettes perçues des entreprises à capitaux publics dont la SOGUIPAMI.
Dans le cas de la SOGUIPAMI, il s’agit essentiellement des dividendes propres qu’elle verse à son actionnaire unique qu’est l’Etat, car les dividendes provenant des entreprises minières dans lesquelles la SOGUIPAMI représente l’Etat sont directement versées au Trésor par chacune d’elle. Cela étant, nous recommandons que les futurs Rapport ITIE prévoient un paragraphe spécifique relatif à la publication par le Trésor public des recettes perçues de SOGUIPAMI.</t>
  </si>
  <si>
    <t>Le plus récent rapport d’activités et financiers de la SOGUIPAMI couvre 2019. D'après ce rapport, SOGUIPAMI ne s'est pas engagée dans des activités non commerciales.
Aucun rapport ou article de presse n'a pu etre trouvé rapportant des activités non commerciales attribuables à SOGUIPAMI.</t>
  </si>
  <si>
    <t>La SOGUIPAMI n’a pas de production propre. Elle participe au processus de vente de la bauxite de la CBG et de SMB/AMR en vertu de son mandat de commercialiser la part de production revenant à l'Etat, et comme expliqué dans le rapport annuel 2019 de SOGUIPAMI. La SOGUIPAMI fait partie du comité qui sélectionne l'acheteur et perçoit un premium sur le prix de vente.
Dans le cadre de la présente évaluation, l'existence de règles qui gouvernent le choix de l’acheteur n'a pu être confirmée, quoique nous avons compris d’après le rapport 2019 que DADCO a été sélectionnée par appel d'offres international. Ces règles ne figurent pas sur le site web de SOGUIPAMI et l'évaluation n'a pu établir leur existence. Nous comprenons aussi d'après le rapport annuel 2019 de SOGUIPAMI (p.23) que les négociations sont encore en cours avec SMB/AMR. </t>
  </si>
  <si>
    <t>La SOGUIPAMI n’a pas de production propre. Elle participe au processus de vente de la bauxite de la CBG et de SMB/AMR en vertu de son mandat de commercialiser la part de production revenant à l'Etat, comme expliqué dans le rapport annuel 2019 de SOGUIPAMI. La SOGUIPAMI fait partie du comité qui sélectionne l'acheteur et perçoit un premium sur le prix de vente réalisé par l’acheteur. 
Nous comprenons suite à nos échanges avec la direction de SOGUIPAMI dans le cadre de cette évaluation qu’à la différence de marchés de minerais régulés, le marché de la bauxite ne l’est pas et les transactions sont en OTC (over the counter). Certaines publications (CRU) estiment des prix indicatifs mais 99% du pricing se fait de gré à gré, et il est le plus souvent fixé par le raffineur. Autrement dit, il n’y a pas de règles régissant les prix de vente sur ce marché spécifique.</t>
  </si>
  <si>
    <t>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 Dès lors, la SOGUIPAMI ne percoit pas de recettes de la vente et le décret D/2015/016/PRG/SGG du 12/02/2015 relatif à la SOGUIPAMI précise qu'en plus elle ne peut percevoir de recettes des actions et participations qu’elle gère et que celles-ci sont versées directement au Trésor public. 
En conséquence, les transferts de la SOGUIPAMI à l’Etat sont soit du domaine de la fiscalité de droit commun, couverts par le code général des impôts, soit du domaine des versements de dividendes relatifs aux bénéfices de SOGUIPAMI à son actionnaire unique, qui sont règlementés par l’acte uniforme de l’OHADA.</t>
  </si>
  <si>
    <t>L'article 54 de la loi N°2016/075/AN du 30 décembre 2016 portant gouvernance financière des sociétés et établissements publics en République de Guinée stipule que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En plus, les statuts de la SOGUIPAMI exigent que l'entreprise publique déclare toutes les activités sous sa responsabilité. 
Cela étant, 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t>
  </si>
  <si>
    <t>D’après le Rapport 2019 de SOGUIPAMI (p.22), dans le cadre de l’exercice du droit de commercialisation conféré par l’Etat à la SOGUIPAMI, Dadco et SMB Winning exécutent respectivement chez CBG et SMB/AMR la vente de la part sur laquelle SOGUIPAMI prélève un premium. Nous comprenons d’après ce même rapport que les négociations se poursuivent chez SMB/AMR pour finaliser le contenu du partenariat. Autrement dit, la divulgation des acheteurs est faite pour tous les partenariats en cours.</t>
  </si>
  <si>
    <t>La participation de l’Etat dans le capital social des entreprises extractives est divulguée dans le récent rapport d’activité 2019 de la SOUIPAMI. Dans le tableau des participations de l’Etat de la page 22, la participation de SOGUIPAMI dans les sociétés en phase de recherche est mentionnée, et à la page 12 figure une liste de tous les partenaires actifs signés par l'entreprise d'État incluant le pourcentage de la participation de l’État pour chaque partenariat.</t>
  </si>
  <si>
    <t>Il est indiqué à l’article 5 du DECRET D/2015/016/PRG/SGG que : « la SOGUIPAMI est administré par un conseil d’administration et dirigé par un directeur général assisté d’un ou de deux directeurs généraux adjoints, tous nommés par décret sur proposition du conseil d’administration. » (p.4) 
A ce jour, le conseil d’administration de la SOGUIPAMI est composé de 7 membres dont trois ministres (le Ministre des Mines et de la Géologie, le Ministre du Budget et le Ministre de l’économie et des finances). 
En conséquence, la majorité des administrateurs de la SOGUIPAMI ne sont pas indépendants de l'Etat. En tout état de cause, pas au sens des pays africains qui ont désigné des Conseils dont les membres sont majoritairement indépendants du gouvernement : Angola, Botswana, RDC, Ghana, Mozambique, Afrique du Sud, Tanzanie, Ouganda, Zambia et Zimbabwe.</t>
  </si>
  <si>
    <t>Un portail public de données en ligne sur les réserves, la production et les exportations n’est pas encore disponible au 31 décembre 2020.
Le Ministère des Mines et de la Géologie à travers le bureau de stratégie et de développement (BSD) produit trimestriellement le bulletin de « statistiques minières » qui contient des données sur la production et les exportations ainsi que, dans les plus récents numéros, les paiements sociaux et infranationaux. 
Un portail en ligne est en projet au BSD mais aussi à l'ITIE Guinée.</t>
  </si>
  <si>
    <t>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t>
  </si>
  <si>
    <t>Le budget national 2020 adopté par l’Assemblée nationale a été divulgué par l’Etat, notamment sur le site web du Ministere du Budget.</t>
  </si>
  <si>
    <t>Le gouvernement a publiquement divulgué les dépenses totales du dernier exercice fiscal dans le rapport sur l'exécution du budget à fin juin 2020 sur le site web du Ministere du Budget.</t>
  </si>
  <si>
    <t>L’Etat a divulgué publiquement la situation de mobilisation des recettes totales issues des ressources extractives pour le récent exercice financier notamment à fin juin 2020.</t>
  </si>
  <si>
    <t xml:space="preserve">Le Ministère de l’économie et des finances à travers la Direction nationale de la dette et de l’aide publique au développement a publié les bulletins statistiques de la dette publique, et celui du quatrieme trimestre 2019 contient les indicateurs et statistiques de la dette publique sur toute l'année 2019 (p.8). </t>
  </si>
  <si>
    <t xml:space="preserve">Le bulletin statistique de la dette publique du quatrième trimestre 2019 publié en juin 2020 par le Ministère de l’économie et des finances à travers la Direction nationale de la dette et de l’aide publique au développement, contient des données sur la dette publique ventilée par devise. Et le dollar américain (USD) est la principale devise du portefeuille de la dette extérieure. </t>
  </si>
  <si>
    <t>Le code minier dispose que 15% de six taxes minières soient versées aux collectivités locales (article 165) au titre du Fonds National de Developpement Local (FNDL) par l'ANAFIC (Agence nationale de financement des collectivités). Sur cette base, oui l'administration centrale est tenue de transférer une partie des recettes des ressources extractives aux collectivités locales. Au titre du FNDL, 191 milliards de GNF (20 millions de dollars) ont été transférés en 2019 par l'ANAFIC à l'ensemble des collectivités du pays pour 791 projets, soit 40% du budget FNDL prévu dans la loi de finances rectificative de septembre 2019.
A noter que la loi de finances de 2021 a prévu un budget d'affectation spéciale FNDL de 402,6 milliards de GNF.</t>
  </si>
  <si>
    <t xml:space="preserve">Le code minier en son article 165 indique que les collectivités locales doivent recevoir 15% d'un ensemble de six taxes minieres. Les recettes de ces six taxes sont ainsi réparties comme suit : 
- Budget national : 80%
- Soutien direct aux budgets locaux de toutes les communautés locales du pays : 15%
- Fonds d’investissement minier : 5%         </t>
  </si>
  <si>
    <t>Le décret portant sur l’application des dispositions de l’article 165 du code minier n'exige pas spécifiquement qu'un audit externe soit réalisé sur ces transferts.
Toutefois, la loi organique relative aux lois de finances et règlement général sur la gestion budgétaire et la comptabilité publique dispose en son article 76  que "Conformément aux dispositions de l’article 116 de la Constitution : la Cour des Comptes est la juridiction de contrôle a posteriori des finances publiques. Elle dispose d’attributions juridictionnelles et consultatives.  Elle statue sur les comptes publics, ceux des collectivités territoriales et locales, des établissements publics, des entreprises publiques et parapubliques et de tous organismes et institutions bénéficiant de concours financiers de l’Etat".</t>
  </si>
  <si>
    <t>La Guinée n'a pas créé de fonds pour les ressources naturelles.
De nombreux fonds existent (FNDL, FODEL, FIM, etc.) mais ils ne correspondent pas à la définition des fonds de ressources naturelles surtout destinés à accueillir uniquement des revenus miniers ou pétroliers, à investir à long terme et surtout dans des actifs à l'étranger ou à anticiper des fluctuations des revenus extractifs.</t>
  </si>
  <si>
    <t>2021 Justifications</t>
  </si>
  <si>
    <t>Trend (2019-2021)</t>
  </si>
  <si>
    <t>2019 Interim Assessment</t>
  </si>
  <si>
    <t>https://resourcedata.org/document/rgi21-code-minier-2011-amend-en-2013_x000D_
_x000D_
https://resourcedata.org/document/rgi21-constitution-de-la-rpublique-de-guine-2020_x000D_
_x000D_
https://resourcedata.org/document/rgi21-projet-de-loi-de-la-nouvelle-constitution</t>
  </si>
  <si>
    <t>https://resourcedata.org/document/rgi21-code-minier-2011-amend-en-2013</t>
  </si>
  <si>
    <t>https://resourcedata.org/document/rgi21-rapport-itie-2017_x000D_
_x000D_
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t>
  </si>
  <si>
    <t>https://resourcedata.org/document/rgi21-rapport-itie-2017</t>
  </si>
  <si>
    <t>https://resourcedata.org/document/rgi21-portail-du-cadastre-minier</t>
  </si>
  <si>
    <t>https://resourcedata.org/document/rgi21-code-minier-2011-amend-en-2013_x000D_
_x000D_
https://resourcedata.org/document/rgi21-arrt-portant-nouvelle-procdure-cadastrale_x000D_
_x000D_
https://resourcedata.org/document/rgi21-dcret-portant-gestion-des-autorisations-et-titres-miniers</t>
  </si>
  <si>
    <t>https://resourcedata.org/document/rgi21-code-minier-2011-amend-en-2013_x000D_
_x000D_
https://resourcedata.org/document/rgi21-dcret-portant-gestion-des-autorisations-et-titres-miniers</t>
  </si>
  <si>
    <t>https://resourcedata.org/document/rgi21-code-minier-2011-amend-en-2013_x000D_
_x000D_
https://resourcedata.org/document/rgi21-statuts-de-la-soguipami_x000D_
_x000D_
https://resourcedata.org/document/rgi21-dcret-portant-cration-de-la-soguipami_x000D_
_x000D_
https://resourcedata.org/document/rgi21-loi-portant-constitution-et-gestion-du-patrimoine-minier</t>
  </si>
  <si>
    <t>https://resourcedata.org/document/rgi21-code-minier-2011-amend-en-2013_x000D_
_x000D_
https://resourcedata.org/document/rgi21-dcret-portant-gestion-des-autorisations-et-titres-miniers_x000D_
_x000D_
https://resourcedata.org/document/rgi21-avis-dappel-doffre</t>
  </si>
  <si>
    <t>https://resourcedata.org/document/rgi21-code-minier-2011-amend-en-2013_x000D_
_x000D_
https://resourcedata.org/document/rgi21-avis-dappel-doffre_x000D_
_x000D_
https://resourcedata.org/document/rgi21-dcret-relatif-aux-dispositions-financires-du-code-minier</t>
  </si>
  <si>
    <t>https://resourcedata.org/document/rgi21-code-minier-2011-amend-en-2013_x000D_
_x000D_
https://resourcedata.org/document/rgi21-arrt-portant-nouvelle-procdure-cadastrale</t>
  </si>
  <si>
    <t>https://resourcedata.org/document/rgi21-code-minier-2011-amend-en-2013_x000D_
_x000D_
https://resourcedata.org/document/rgi21-code-de-procdure-pnale-2016_x000D_
_x000D_
https://resourcedata.org/document/rgi21-nouveau-code-de-procdure-pnale</t>
  </si>
  <si>
    <t>https://resourcedata.org/document/rgi21-portail-du-cadastre-minier_x000D_
_x000D_
https://resourcedata.org/document/rgi21-site-web-du-ministre-des-mines-et-de-la-gologie</t>
  </si>
  <si>
    <t>https://resourcedata.org/document/rgi21-portail-du-cadastre-minier_x000D_
_x000D_
https://resourcedata.org/document/rgi21-site-du-ministre-des-mines-et-de-la-gologie</t>
  </si>
  <si>
    <t>https://resourcedata.org/document/rgi21-code-minier-2011-amend-en-2013_x000D_
_x000D_
https://resourcedata.org/document/rgi21-dcret-portant-dclaration-dactifs-de-biens-ou-de-patrimoine-des-fonctionnaires</t>
  </si>
  <si>
    <t>https://resourcedata.org/document/rgi21-projet-de-feuille-de-route-de-litie</t>
  </si>
  <si>
    <t>https://resourcedata.org/document/rgi21-rapport-itie-2017_x000D_
_x000D_
https://resourcedata.org/document/rgi21-site-web-de-la-soguipami_x000D_
_x000D_
https://resourcedata.org/document/rgi21-site-du-ministre-des-mines-et-de-la-gologie_x000D_
_x000D_
https://resourcedata.org/document/rgi21-dcret-portant-sur-le-contenu-du-formulaire-de-dclaration-de-patrimoine</t>
  </si>
  <si>
    <t>https://resourcedata.org/document/rgi21-rapport-itie-2017_x000D_
_x000D_
https://resourcedata.org/document/rgi21-code-minier-2011-amend-en-2013</t>
  </si>
  <si>
    <t>https://resourcedata.org/document/rgi21-rfrentiel-local-de-ressource-contract</t>
  </si>
  <si>
    <t>https://resourcedata.org/document/rgi21-le-bulletin-de-statistiques-minires</t>
  </si>
  <si>
    <t>https://resourcedata.org/document/rgi21-rapport-itie-2017_x000D_
_x000D_
https://resourcedata.org/document/rgi21-le-bulletin-de-statistiques-minires</t>
  </si>
  <si>
    <t>https://resourcedata.org/document/rgi21-code-minier-2011-amend-en-2013_x000D_
_x000D_
https://resourcedata.org/document/rgi21-code-gnral-des-impts</t>
  </si>
  <si>
    <t>https://resourcedata.org/document/rgi21-code-minier-2011-amend-en-2013_x000D_
_x000D_
https://resourcedata.org/document/rgi21-code-gnral-des-impts_x000D_
_x000D_
https://resourcedata.org/document/rgi21-guide-simplifi-des-impts</t>
  </si>
  <si>
    <t>https://resourcedata.org/document/rgi21-site-web-de-la-cour-des-comptes_x000D_
_x000D_
https://resourcedata.org/document/rgi21-loi-organique-relative-aux-lois-de-finances-et-rglement-gnral-sur-la-gestion-budgtaire-et-la-comptab_x000D_
_x000D_
https://resourcedata.org/document/rgi21-loi-portant-organisation-attributions-et-fonctionnement-de-la-cour-des-comptes-et-le-rgime-disciplin</t>
  </si>
  <si>
    <t>https://resourcedata.org/document/rgi21-site-web-de-la-cour-des-comptes_x000D_
_x000D_
https://resourcedata.org/document/rgi21-premier-rapport-annuel-dactivits-de-la-cour-des-comptes-2016</t>
  </si>
  <si>
    <t>https://resourcedata.org/document/rgi21-rapport-itie-2017_x000D_
_x000D_
https://resourcedata.org/document/rgi21-rapport-dvaluation-de-la-guine</t>
  </si>
  <si>
    <t>https://resourcedata.org/document/rgi21-code-minier-2011-amend-en-2013_x000D_
_x000D_
https://resourcedata.org/document/rgi21-code-de-lenvironnement</t>
  </si>
  <si>
    <t>https://resourcedata.org/document/rgi21-code-minier-2011-amend-en-2013_x000D_
_x000D_
https://resourcedata.org/document/rgi21-code-de-lenvironnement_x000D_
_x000D_
https://resourcedata.org/document/rgi21-dcret-relative--la-ralisation-dune-eies</t>
  </si>
  <si>
    <t>https://resourcedata.org/document/rgi21-site-web-du-bureau-guinen-detude-et-devaluation-bgeee_x000D_
_x000D_
https://resourcedata.org/document/rgi21-etude-dimpact-environnemental-et-social-eies-des-projets-miniers</t>
  </si>
  <si>
    <t>https://resourcedata.org/document/rgi21-site-du-bureau-guinen-detude-et-devaluation-bgeee_x000D_
_x000D_
https://resourcedata.org/document/rgi21-etude-dimpact-environnemental-et-social-eies-des-projets-miniers</t>
  </si>
  <si>
    <t>https://resourcedata.org/document/rgi21-code-minier-2011-amend-en-2013_x000D_
_x000D_
https://resourcedata.org/document/rgi21-dcret-relative--la-ralisation-dune-eies</t>
  </si>
  <si>
    <t>https://resourcedata.org/document/rgi21-site-du-bureau-guinen-detude-et-devaluation-bgeee_x000D_
_x000D_
https://resourcedata.org/document/rgi21-rfrentiel-local-de-ressource-contract</t>
  </si>
  <si>
    <t>https://resourcedata.org/document/rgi21-rapport-itie-2017_x000D_
_x000D_
https://resourcedata.org/document/rgi21-statuts-de-la-soguipami_x000D_
_x000D_
https://resourcedata.org/document/rgi21-dcret-portant-cration-de-la-soguipami_x000D_
_x000D_
https://resourcedata.org/document/rgi21-rapport-dactivit-2018-de-la-soguipami</t>
  </si>
  <si>
    <t>https://resourcedata.org/document/rgi21-statuts-de-la-soguipami_x000D_
_x000D_
https://resourcedata.org/document/rgi21-dcret-portant-cration-de-la-soguipami</t>
  </si>
  <si>
    <t>https://resourcedata.org/document/rgi21-statuts-de-la-soguipami_x000D_
_x000D_
https://resourcedata.org/document/rgi21-site-web-de-lorganisation-ohada_x000D_
_x000D_
https://resourcedata.org/document/rgi21-dcret-portant-cration-de-la-soguipami</t>
  </si>
  <si>
    <t>https://resourcedata.org/document/rgi21-loi-portant-gouvernance-financire-des-socits-et-tablissements-publics</t>
  </si>
  <si>
    <t>https://resourcedata.org/document/rgi21-rapport-dactivit-et-rapport-daudit-de-la-soguipami-2019</t>
  </si>
  <si>
    <t>https://resourcedata.org/document/rgi21-site-web-de-la-soguipami_x000D_
_x000D_
https://resourcedata.org/document/rgi21-rapport-dactivit-2018-de-la-soguipami</t>
  </si>
  <si>
    <t>https://resourcedata.org/document/rgi21-site-web-de-la-soguipami_x000D_
_x000D_
https://resourcedata.org/document/rgi21-loi-portant-gouvernance-financire-des-socits-et-tablissements-publics</t>
  </si>
  <si>
    <t>https://resourcedata.org/document/rgi21-rapport-dactivit-2018-de-la-soguipami</t>
  </si>
  <si>
    <t>https://resourcedata.org/document/rgi21-rapport-dactivit-2018-de-la-soguipami_x000D_
_x000D_
https://resourcedata.org/document/rgi21-rapport-dactivit-2017-de-la-soguipami</t>
  </si>
  <si>
    <t>https://resourcedata.org/document/rgi21-statuts-de-la-soguipami_x000D_
_x000D_
https://resourcedata.org/document/rgi21-dcret-portant-cration-de-la-soguipami_x000D_
_x000D_
https://resourcedata.org/document/rgi21-loi-portant-gouvernance-financire-des-socits-et-tablissements-publics</t>
  </si>
  <si>
    <t>https://resourcedata.org/document/rgi21-statuts-de-la-soguipami_x000D_
_x000D_
https://resourcedata.org/document/rgi21-loi-portant-gouvernance-financire-des-socits-et-tablissements-publics</t>
  </si>
  <si>
    <t>https://resourcedata.org/document/rgi21-statuts-de-la-soguipami_x000D_
_x000D_
https://resourcedata.org/document/rgi21-dcret-portant-cration-de-la-soguipami_x000D_
_x000D_
https://resourcedata.org/document/rgi21-rapport-dactivit-2018-de-la-soguipami</t>
  </si>
  <si>
    <t>https://resourcedata.org/document/rgi21-site-web-de-la-soguipami</t>
  </si>
  <si>
    <t>https://resourcedata.org/document/rgi21-dcret-portant-cration-de-la-soguipami</t>
  </si>
  <si>
    <t>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_x000D_
_x000D_
https://resourcedata.org/document/rgi21-le-bulletin-de-statistiques-minires</t>
  </si>
  <si>
    <t>https://resourcedata.org/document/rgi21-cadre-institutionnel-de-lunion-montaire-de-la-cedeao_x000D_
_x000D_
https://resourcedata.org/document/rgi21-site-web-de-la-cedeao_x000D_
_x000D_
https://resourcedata.org/document/rgi21-acte-additionnel-de-la-cedeao-2012-modifi-en-2015_x000D_
_x000D_
https://resourcedata.org/document/rgi21-rapport-de-convergence-2016_x000D_
_x000D_
https://resourcedata.org/document/rgi21-confrence-des-chefs-des-etats-de-la-cedeao-du-mai-2015</t>
  </si>
  <si>
    <t>https://resourcedata.org/document/rgi21-acte-additionnel-de-la-cedeao-2012-modifi-en-2015</t>
  </si>
  <si>
    <t>https://resourcedata.org/document/rgi21-note-de-convergence-macroconomique-de-la-guine-2020_x000D_
_x000D_
https://resourcedata.org/document/rgi21-bulletin-statistique-de-la-dette-publique-2019_x000D_
_x000D_
https://resourcedata.org/document/rgi21-rapport-de-convergence-2016_x000D_
_x000D_
https://resourcedata.org/document/rgi21-indicateurs-conomiques-et-financiers</t>
  </si>
  <si>
    <t>https://resourcedata.org/document/rgi21-site-web-de-la-cedeao_x000D_
_x000D_
https://resourcedata.org/document/rgi21-rapport-de-convergence-2016</t>
  </si>
  <si>
    <t>https://resourcedata.org/document/rgi21-dtails-des-recettes--projet-de-loi-de-finances-2020_x000D_
_x000D_
https://resourcedata.org/document/rgi21-tofe--projet-de-loi-de-finances-2020_x000D_
_x000D_
https://resourcedata.org/document/rgi21-projet-de-loi-de-finances-initiale-2019_x000D_
_x000D_
https://resourcedata.org/document/rgi21-projet-de-loi-de-finances-initiale-2020_x000D_
_x000D_
https://resourcedata.org/document/rgi21-projet-de-loi-de-finances-initiale-2018_x000D_
_x000D_
https://resourcedata.org/document/rgi21-loi-de-finance-2020</t>
  </si>
  <si>
    <t>https://resourcedata.org/document/rgi21-projet-de-loi-de-finances-initiale-2020_x000D_
_x000D_
https://resourcedata.org/document/rgi21-rapports-sur-lexcution-du-budget-de-letat-2020</t>
  </si>
  <si>
    <t>https://resourcedata.org/document/rgi21-bulletin-statistique-de-la-dette-publique-2019_x000D_
_x000D_
https://resourcedata.org/document/rgi21-loi-de-finance-2020</t>
  </si>
  <si>
    <t>https://resourcedata.org/document/rgi21-bulletin-statistique-de-la-dette-publique-2019_x000D_
_x000D_
https://resourcedata.org/document/rgi21-site-web-de-la-banque-centrale-sur-longlet-dette-extrieure</t>
  </si>
  <si>
    <t>https://resourcedata.org/document/rgi21-code-minier-2011-amend-en-2013_x000D_
_x000D_
https://resourcedata.org/document/rgi21-loi-de-finance-2020</t>
  </si>
  <si>
    <t>https://resourcedata.org/document/rgi21-code-minier-2011-amend-en-2013_x000D_
_x000D_
https://resourcedata.org/document/rgi21-arrt-conjoint-portant-application-de-larticle-165-du-code-minier</t>
  </si>
  <si>
    <t>https://resourcedata.org/document/rgi21-programme-de-travail-annuel-budgetis-ptba-2020-de-lanafic_x000D_
_x000D_
https://resourcedata.org/document/rgi21-code-minier-2011-amend-en-2013_x000D_
_x000D_
https://resourcedata.org/document/rgi21-arrt-conjoint-portant-application-de-larticle-165-du-code-minier</t>
  </si>
  <si>
    <t>https://resourcedata.org/document/rgi21-rapport-itie-2017_x000D_
_x000D_
https://resourcedata.org/document/rgi21-arrt-conjoint-portant-application-de-larticle-165-du-code-minier</t>
  </si>
  <si>
    <t>https://resourcedata.org/document/rgi21-code-minier-2011-amend-en-2013_x000D_
_x000D_
https://resourcedata.org/document/rgi21-bilan-annuel-2019-de-lanafic_x000D_
_x000D_
https://resourcedata.org/document/rgi21-le-bulletin-de-statistiques-minires</t>
  </si>
  <si>
    <t>https://resourcedata.org/document/rgi21-code-minier-2011-amend-en-2013_x000D_
_x000D_
https://resourcedata.org/document/rgi21-la-loi-organique-relative-aux-lois-de-finances-et-rglement-gnral-sur-la-gestion-budgtaire-et-la-comp</t>
  </si>
  <si>
    <t>https://resourcedata.org/document/rgi21-code-minier-2011-amend-en-2013_x000D_
_x000D_
https://resourcedata.org/document/rgi21-arrt-conjoint-portant-application-de-larticle-165-du-code-minier_x000D_
_x000D_
https://resourcedata.org/document/rgi21-site-web-de-lanafic</t>
  </si>
  <si>
    <t>https://resourcedata.org/document/rgi21-code-minier-2011-amend-en-2013_x000D_
_x000D_
https://resourcedata.org/document/rgi21-rapport-nrgi-autour-de-la-gouvernance-des-fonds-de-ressources-naturelles</t>
  </si>
  <si>
    <t>Not applicable</t>
  </si>
  <si>
    <t xml:space="preserve">Scores and trends between the 2017 and 2021 Resource Governance Index </t>
  </si>
  <si>
    <t>The scores relating to the law and practice indicators of the RGI</t>
  </si>
  <si>
    <t>Scores and trends between the 2017 RGI, the 2019 Interim Evaluation and the 2021 RGI</t>
  </si>
  <si>
    <t>2019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5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2"/>
      <color rgb="FF567388"/>
      <name val="Interface Corp"/>
      <family val="2"/>
    </font>
    <font>
      <sz val="9"/>
      <color theme="1"/>
      <name val="Interface Corp"/>
      <family val="2"/>
    </font>
    <font>
      <b/>
      <sz val="11"/>
      <color rgb="FFF36F50"/>
      <name val="Interface Corp"/>
      <family val="2"/>
    </font>
    <font>
      <b/>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9"/>
      <name val="Interface Corp"/>
    </font>
    <font>
      <b/>
      <sz val="22"/>
      <color rgb="FF567388"/>
      <name val="Interface Corp"/>
    </font>
    <font>
      <b/>
      <sz val="10"/>
      <color rgb="FFF36F50"/>
      <name val="Interface Corp"/>
    </font>
    <font>
      <b/>
      <sz val="20"/>
      <name val="Interface Corp"/>
      <family val="2"/>
    </font>
    <font>
      <b/>
      <sz val="11"/>
      <color theme="1"/>
      <name val="Calibri"/>
      <family val="2"/>
      <scheme val="minor"/>
    </font>
    <font>
      <b/>
      <sz val="10"/>
      <color theme="1"/>
      <name val="Interface Corp"/>
    </font>
  </fonts>
  <fills count="1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6" tint="0.79998168889431442"/>
        <bgColor theme="6" tint="0.79998168889431442"/>
      </patternFill>
    </fill>
  </fills>
  <borders count="6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499984740745262"/>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23">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9" fillId="0" borderId="0" xfId="0" applyFont="1"/>
    <xf numFmtId="0" fontId="9" fillId="0"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1" fontId="23" fillId="0" borderId="6" xfId="0" applyNumberFormat="1" applyFont="1" applyBorder="1" applyAlignment="1">
      <alignment horizontal="center" vertical="center"/>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1" xfId="0" applyFont="1" applyBorder="1" applyAlignment="1" applyProtection="1">
      <alignment horizontal="right" vertical="center" wrapText="1" indent="1"/>
      <protection hidden="1"/>
    </xf>
    <xf numFmtId="0" fontId="25" fillId="0" borderId="12"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4"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4" fillId="15" borderId="4" xfId="0" applyFont="1" applyFill="1" applyBorder="1" applyAlignment="1">
      <alignment horizontal="right" vertical="center"/>
    </xf>
    <xf numFmtId="0" fontId="4" fillId="0" borderId="16" xfId="0" applyFont="1" applyBorder="1" applyAlignment="1">
      <alignment horizontal="right" vertical="center"/>
    </xf>
    <xf numFmtId="0" fontId="4" fillId="3" borderId="17" xfId="0" applyFont="1" applyFill="1" applyBorder="1" applyAlignment="1">
      <alignment horizontal="right" vertical="center"/>
    </xf>
    <xf numFmtId="0" fontId="4" fillId="15" borderId="16" xfId="0" applyFont="1" applyFill="1" applyBorder="1" applyAlignment="1">
      <alignment horizontal="right" vertical="center"/>
    </xf>
    <xf numFmtId="0" fontId="4" fillId="3" borderId="16" xfId="0" applyFont="1" applyFill="1" applyBorder="1" applyAlignment="1">
      <alignment horizontal="right" vertical="center"/>
    </xf>
    <xf numFmtId="0" fontId="4" fillId="0" borderId="16" xfId="0" applyFont="1" applyFill="1" applyBorder="1" applyAlignment="1">
      <alignment horizontal="right" vertical="center"/>
    </xf>
    <xf numFmtId="0" fontId="38" fillId="0" borderId="0" xfId="0" applyFont="1" applyFill="1"/>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6" xfId="0" applyFont="1" applyBorder="1"/>
    <xf numFmtId="0" fontId="30" fillId="0" borderId="16" xfId="0" applyFont="1" applyBorder="1"/>
    <xf numFmtId="0" fontId="5" fillId="0" borderId="16" xfId="0" applyFont="1" applyBorder="1" applyAlignment="1">
      <alignment horizontal="right" vertical="center"/>
    </xf>
    <xf numFmtId="0" fontId="40" fillId="3" borderId="0" xfId="0" applyFont="1" applyFill="1"/>
    <xf numFmtId="0" fontId="39" fillId="3" borderId="0" xfId="0" applyFont="1" applyFill="1"/>
    <xf numFmtId="0" fontId="39" fillId="3" borderId="16" xfId="0" applyFont="1" applyFill="1" applyBorder="1" applyAlignment="1">
      <alignment horizontal="right" vertical="center"/>
    </xf>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8" xfId="0" applyNumberFormat="1" applyFont="1" applyBorder="1" applyAlignment="1">
      <alignment horizontal="center" vertical="center"/>
    </xf>
    <xf numFmtId="0" fontId="25" fillId="0" borderId="18" xfId="0" applyFont="1" applyBorder="1" applyAlignment="1" applyProtection="1">
      <alignment horizontal="right" vertical="center" wrapText="1" indent="1"/>
      <protection hidden="1"/>
    </xf>
    <xf numFmtId="0" fontId="25" fillId="0" borderId="18"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20"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4" xfId="0" applyFont="1" applyBorder="1" applyAlignment="1" applyProtection="1">
      <alignment horizontal="center" vertical="center"/>
      <protection hidden="1"/>
    </xf>
    <xf numFmtId="0" fontId="41" fillId="3" borderId="18" xfId="0" applyFont="1" applyFill="1" applyBorder="1" applyAlignment="1" applyProtection="1">
      <alignment horizontal="right" vertical="center" wrapText="1" indent="1"/>
      <protection hidden="1"/>
    </xf>
    <xf numFmtId="0" fontId="42" fillId="15" borderId="18" xfId="0" applyFont="1" applyFill="1" applyBorder="1" applyAlignment="1" applyProtection="1">
      <alignment horizontal="right" vertical="center" wrapText="1" indent="1"/>
      <protection hidden="1"/>
    </xf>
    <xf numFmtId="0" fontId="16" fillId="15" borderId="18"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5"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1" fontId="23" fillId="0" borderId="25"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8" xfId="0" applyNumberFormat="1" applyFont="1" applyBorder="1" applyAlignment="1">
      <alignment horizontal="center" vertical="center"/>
    </xf>
    <xf numFmtId="1" fontId="23" fillId="0" borderId="24" xfId="0" applyNumberFormat="1" applyFont="1" applyBorder="1" applyAlignment="1">
      <alignment horizontal="center" vertical="center"/>
    </xf>
    <xf numFmtId="1" fontId="23" fillId="0" borderId="29" xfId="0" applyNumberFormat="1" applyFont="1" applyBorder="1" applyAlignment="1">
      <alignment horizontal="center" vertical="center"/>
    </xf>
    <xf numFmtId="0" fontId="16" fillId="15" borderId="29" xfId="0" applyFont="1" applyFill="1" applyBorder="1" applyAlignment="1" applyProtection="1">
      <alignment horizontal="right" vertical="center" wrapText="1" indent="1"/>
      <protection hidden="1"/>
    </xf>
    <xf numFmtId="0" fontId="41" fillId="3" borderId="10" xfId="0" applyFont="1" applyFill="1" applyBorder="1" applyAlignment="1" applyProtection="1">
      <alignment horizontal="right" vertical="center" wrapText="1" indent="1"/>
      <protection hidden="1"/>
    </xf>
    <xf numFmtId="0" fontId="5" fillId="0" borderId="21" xfId="0" applyFont="1" applyBorder="1"/>
    <xf numFmtId="0" fontId="25" fillId="0" borderId="16" xfId="0" applyFont="1" applyBorder="1" applyAlignment="1" applyProtection="1">
      <alignment horizontal="center" vertical="center" wrapText="1"/>
      <protection hidden="1"/>
    </xf>
    <xf numFmtId="0" fontId="12" fillId="0" borderId="16" xfId="0" applyFont="1" applyBorder="1" applyAlignment="1" applyProtection="1">
      <alignment horizontal="center" vertical="center" wrapText="1"/>
      <protection hidden="1"/>
    </xf>
    <xf numFmtId="0" fontId="25" fillId="0" borderId="16" xfId="0" applyFont="1" applyBorder="1" applyAlignment="1" applyProtection="1">
      <alignment horizontal="right" vertical="center" wrapText="1" indent="1"/>
      <protection hidden="1"/>
    </xf>
    <xf numFmtId="0" fontId="14" fillId="0" borderId="16" xfId="0" applyFont="1" applyBorder="1" applyAlignment="1">
      <alignment horizontal="center" vertical="center"/>
    </xf>
    <xf numFmtId="0" fontId="17" fillId="0" borderId="16" xfId="0" applyFont="1" applyBorder="1" applyAlignment="1" applyProtection="1">
      <alignment horizontal="center" vertical="center" wrapText="1"/>
      <protection hidden="1"/>
    </xf>
    <xf numFmtId="0" fontId="9" fillId="0" borderId="16"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1" xfId="0" applyFont="1" applyBorder="1" applyAlignment="1">
      <alignment horizontal="center"/>
    </xf>
    <xf numFmtId="0" fontId="9" fillId="0" borderId="30" xfId="0" applyFont="1" applyBorder="1" applyAlignment="1" applyProtection="1">
      <alignment horizontal="right" vertical="center" wrapText="1" indent="1"/>
      <protection hidden="1"/>
    </xf>
    <xf numFmtId="0" fontId="17" fillId="0" borderId="29" xfId="0" applyFont="1" applyBorder="1" applyAlignment="1" applyProtection="1">
      <alignment horizontal="left" vertical="center" wrapText="1" indent="1"/>
      <protection hidden="1"/>
    </xf>
    <xf numFmtId="0" fontId="12" fillId="0" borderId="23" xfId="0" applyFont="1" applyBorder="1" applyAlignment="1" applyProtection="1">
      <alignment horizontal="left" vertical="center" wrapText="1" indent="1"/>
      <protection hidden="1"/>
    </xf>
    <xf numFmtId="0" fontId="9" fillId="0" borderId="31" xfId="0" applyFont="1" applyBorder="1" applyAlignment="1" applyProtection="1">
      <alignment horizontal="right" vertical="center" wrapText="1" indent="1"/>
      <protection hidden="1"/>
    </xf>
    <xf numFmtId="0" fontId="14" fillId="0" borderId="16" xfId="0" applyFont="1" applyBorder="1" applyAlignment="1" applyProtection="1">
      <alignment horizontal="center" vertical="center" wrapText="1"/>
      <protection hidden="1"/>
    </xf>
    <xf numFmtId="0" fontId="14"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4" fillId="0" borderId="19" xfId="0" applyFont="1" applyBorder="1" applyAlignment="1" applyProtection="1">
      <alignment horizontal="center" vertical="center" wrapText="1"/>
      <protection hidden="1"/>
    </xf>
    <xf numFmtId="0" fontId="9" fillId="0" borderId="16" xfId="0" applyFont="1" applyBorder="1" applyAlignment="1" applyProtection="1">
      <alignment horizontal="right" vertical="top" wrapText="1" indent="1"/>
      <protection hidden="1"/>
    </xf>
    <xf numFmtId="0" fontId="17" fillId="0" borderId="32" xfId="0" applyFont="1" applyBorder="1" applyAlignment="1" applyProtection="1">
      <alignment horizontal="center" vertical="center" wrapText="1"/>
      <protection hidden="1"/>
    </xf>
    <xf numFmtId="0" fontId="12" fillId="0" borderId="33" xfId="0" applyFont="1" applyBorder="1" applyAlignment="1" applyProtection="1">
      <alignment horizontal="center" vertical="center" wrapText="1"/>
      <protection hidden="1"/>
    </xf>
    <xf numFmtId="0" fontId="26" fillId="0" borderId="33" xfId="0" applyFont="1" applyBorder="1" applyAlignment="1" applyProtection="1">
      <alignment horizontal="center" vertical="center" wrapText="1"/>
      <protection hidden="1"/>
    </xf>
    <xf numFmtId="0" fontId="16" fillId="0" borderId="22" xfId="0" applyFont="1" applyBorder="1" applyAlignment="1" applyProtection="1">
      <alignment horizontal="center" vertical="center" wrapText="1"/>
      <protection hidden="1"/>
    </xf>
    <xf numFmtId="0" fontId="17" fillId="0" borderId="32" xfId="0" applyFont="1" applyBorder="1" applyAlignment="1" applyProtection="1">
      <alignment horizontal="left" vertical="center" wrapText="1" indent="1"/>
      <protection hidden="1"/>
    </xf>
    <xf numFmtId="0" fontId="14" fillId="0" borderId="34" xfId="0" applyFont="1" applyBorder="1" applyAlignment="1">
      <alignment horizontal="center" vertical="center"/>
    </xf>
    <xf numFmtId="0" fontId="14" fillId="0" borderId="32" xfId="0" applyFont="1" applyBorder="1" applyAlignment="1">
      <alignment horizontal="center" vertical="center"/>
    </xf>
    <xf numFmtId="0" fontId="14" fillId="0" borderId="19" xfId="0" applyFont="1" applyBorder="1" applyAlignment="1">
      <alignment horizontal="center" vertical="center"/>
    </xf>
    <xf numFmtId="0" fontId="5" fillId="0" borderId="34" xfId="0" applyFont="1" applyBorder="1" applyAlignment="1">
      <alignment horizontal="center"/>
    </xf>
    <xf numFmtId="0" fontId="5" fillId="0" borderId="19" xfId="0" applyFont="1" applyBorder="1" applyAlignment="1">
      <alignment horizontal="center"/>
    </xf>
    <xf numFmtId="0" fontId="6" fillId="0" borderId="29" xfId="0" applyFont="1" applyBorder="1"/>
    <xf numFmtId="0" fontId="17" fillId="0" borderId="29" xfId="0" applyFont="1" applyBorder="1" applyAlignment="1" applyProtection="1">
      <alignment horizontal="center" vertical="center" wrapText="1"/>
      <protection hidden="1"/>
    </xf>
    <xf numFmtId="0" fontId="25" fillId="0" borderId="26" xfId="0" applyFont="1" applyBorder="1" applyAlignment="1" applyProtection="1">
      <alignment horizontal="center" vertical="center" wrapText="1"/>
      <protection hidden="1"/>
    </xf>
    <xf numFmtId="0" fontId="41" fillId="3" borderId="26" xfId="0" applyFont="1" applyFill="1" applyBorder="1" applyAlignment="1" applyProtection="1">
      <alignment horizontal="right" vertical="center" wrapText="1" indent="1"/>
      <protection hidden="1"/>
    </xf>
    <xf numFmtId="0" fontId="6" fillId="0" borderId="32" xfId="0" applyFont="1" applyBorder="1" applyAlignment="1" applyProtection="1">
      <alignment horizontal="left"/>
      <protection hidden="1"/>
    </xf>
    <xf numFmtId="0" fontId="6" fillId="0" borderId="33" xfId="0" applyFont="1" applyBorder="1" applyAlignment="1" applyProtection="1">
      <alignment horizontal="left"/>
      <protection hidden="1"/>
    </xf>
    <xf numFmtId="0" fontId="25" fillId="0" borderId="34" xfId="0" applyFont="1" applyBorder="1" applyAlignment="1" applyProtection="1">
      <alignment horizontal="center" vertical="center" wrapText="1"/>
      <protection hidden="1"/>
    </xf>
    <xf numFmtId="0" fontId="17" fillId="0" borderId="28" xfId="0" applyFont="1" applyBorder="1" applyAlignment="1" applyProtection="1">
      <alignment horizontal="center" vertical="center" wrapText="1"/>
      <protection hidden="1"/>
    </xf>
    <xf numFmtId="0" fontId="12" fillId="0" borderId="23" xfId="0" applyFont="1" applyBorder="1" applyAlignment="1" applyProtection="1">
      <alignment horizontal="center" vertical="center" wrapText="1"/>
      <protection hidden="1"/>
    </xf>
    <xf numFmtId="0" fontId="6" fillId="0" borderId="32" xfId="0" applyFont="1" applyBorder="1"/>
    <xf numFmtId="0" fontId="5" fillId="0" borderId="35" xfId="0" applyFont="1" applyBorder="1"/>
    <xf numFmtId="0" fontId="5" fillId="0" borderId="30" xfId="0" applyFont="1" applyBorder="1"/>
    <xf numFmtId="0" fontId="5" fillId="0" borderId="31" xfId="0" applyFont="1" applyBorder="1"/>
    <xf numFmtId="0" fontId="5" fillId="0" borderId="32" xfId="0" applyFont="1" applyBorder="1" applyAlignment="1">
      <alignment horizontal="center"/>
    </xf>
    <xf numFmtId="1" fontId="14" fillId="0" borderId="32" xfId="0" applyNumberFormat="1" applyFont="1" applyBorder="1" applyAlignment="1" applyProtection="1">
      <alignment horizontal="center" vertical="center" wrapText="1"/>
      <protection hidden="1"/>
    </xf>
    <xf numFmtId="1" fontId="26" fillId="0" borderId="33" xfId="0" applyNumberFormat="1" applyFont="1" applyBorder="1" applyAlignment="1" applyProtection="1">
      <alignment horizontal="center" vertical="center" wrapText="1"/>
      <protection hidden="1"/>
    </xf>
    <xf numFmtId="0" fontId="17" fillId="0" borderId="36" xfId="0" applyFont="1" applyBorder="1" applyAlignment="1" applyProtection="1">
      <alignment horizontal="center" vertical="center" wrapText="1"/>
      <protection hidden="1"/>
    </xf>
    <xf numFmtId="0" fontId="9" fillId="0" borderId="30"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3" xfId="0" applyFont="1" applyBorder="1" applyAlignment="1" applyProtection="1">
      <alignment horizontal="left" vertical="center" wrapText="1" indent="1"/>
      <protection hidden="1"/>
    </xf>
    <xf numFmtId="0" fontId="6" fillId="4" borderId="18" xfId="0" applyFont="1" applyFill="1" applyBorder="1" applyAlignment="1">
      <alignment horizontal="left" vertical="center" indent="1"/>
    </xf>
    <xf numFmtId="0" fontId="5" fillId="5" borderId="18" xfId="0" applyFont="1" applyFill="1" applyBorder="1" applyAlignment="1">
      <alignment horizontal="left" vertical="center" indent="1"/>
    </xf>
    <xf numFmtId="0" fontId="5" fillId="7" borderId="18" xfId="0" applyFont="1" applyFill="1" applyBorder="1" applyAlignment="1">
      <alignment horizontal="left" vertical="center" indent="1"/>
    </xf>
    <xf numFmtId="0" fontId="5" fillId="8" borderId="18" xfId="0" applyFont="1" applyFill="1" applyBorder="1" applyAlignment="1">
      <alignment horizontal="left" vertical="center" indent="1"/>
    </xf>
    <xf numFmtId="0" fontId="6" fillId="9" borderId="18"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8" xfId="0" applyFont="1" applyBorder="1" applyAlignment="1">
      <alignment horizontal="left" vertical="center" indent="1"/>
    </xf>
    <xf numFmtId="0" fontId="4" fillId="0" borderId="16" xfId="0" applyFont="1" applyBorder="1" applyAlignment="1">
      <alignment horizontal="left" vertical="top"/>
    </xf>
    <xf numFmtId="0" fontId="4" fillId="0" borderId="16" xfId="0" applyFont="1" applyBorder="1"/>
    <xf numFmtId="0" fontId="4" fillId="0" borderId="16" xfId="0" applyFont="1" applyBorder="1" applyAlignment="1">
      <alignment vertical="top"/>
    </xf>
    <xf numFmtId="0" fontId="11" fillId="14" borderId="18" xfId="0" applyFont="1" applyFill="1" applyBorder="1" applyAlignment="1">
      <alignment horizontal="center" vertical="center" wrapText="1"/>
    </xf>
    <xf numFmtId="0" fontId="27" fillId="11" borderId="18" xfId="4" applyFont="1" applyFill="1" applyBorder="1" applyAlignment="1">
      <alignment horizontal="center" vertical="top" wrapText="1"/>
    </xf>
    <xf numFmtId="0" fontId="27" fillId="11" borderId="18" xfId="4" applyFont="1" applyFill="1" applyBorder="1" applyAlignment="1">
      <alignment horizontal="left" vertical="top" wrapText="1"/>
    </xf>
    <xf numFmtId="0" fontId="40" fillId="3" borderId="18" xfId="4" applyFont="1" applyFill="1" applyBorder="1" applyAlignment="1" applyProtection="1">
      <alignment horizontal="center" vertical="center" wrapText="1"/>
      <protection hidden="1"/>
    </xf>
    <xf numFmtId="0" fontId="40" fillId="3" borderId="18" xfId="4" applyFont="1" applyFill="1" applyBorder="1" applyAlignment="1" applyProtection="1">
      <alignment horizontal="left" vertical="top" wrapText="1"/>
      <protection hidden="1"/>
    </xf>
    <xf numFmtId="0" fontId="40" fillId="3" borderId="18" xfId="4" applyFont="1" applyFill="1" applyBorder="1" applyAlignment="1" applyProtection="1">
      <alignment horizontal="center" vertical="top" wrapText="1"/>
      <protection hidden="1"/>
    </xf>
    <xf numFmtId="0" fontId="42" fillId="15" borderId="18" xfId="4" applyFont="1" applyFill="1" applyBorder="1" applyAlignment="1" applyProtection="1">
      <alignment horizontal="center" vertical="center" wrapText="1"/>
      <protection hidden="1"/>
    </xf>
    <xf numFmtId="0" fontId="42" fillId="15" borderId="18" xfId="4" applyFont="1" applyFill="1" applyBorder="1" applyAlignment="1" applyProtection="1">
      <alignment horizontal="left" vertical="top" wrapText="1"/>
      <protection hidden="1"/>
    </xf>
    <xf numFmtId="0" fontId="42" fillId="15" borderId="18" xfId="4" applyFont="1" applyFill="1" applyBorder="1" applyAlignment="1" applyProtection="1">
      <alignment horizontal="center" vertical="top" wrapText="1"/>
      <protection hidden="1"/>
    </xf>
    <xf numFmtId="0" fontId="27" fillId="0" borderId="18" xfId="4" applyFont="1" applyFill="1" applyBorder="1" applyAlignment="1">
      <alignment horizontal="center" vertical="top" wrapText="1"/>
    </xf>
    <xf numFmtId="0" fontId="27" fillId="0" borderId="18" xfId="4" applyFont="1" applyFill="1" applyBorder="1" applyAlignment="1">
      <alignment horizontal="left" vertical="top" wrapText="1"/>
    </xf>
    <xf numFmtId="0" fontId="40" fillId="17" borderId="18" xfId="4" applyFont="1" applyFill="1" applyBorder="1" applyAlignment="1">
      <alignment horizontal="center" wrapText="1"/>
    </xf>
    <xf numFmtId="0" fontId="40" fillId="17" borderId="18" xfId="4" applyFont="1" applyFill="1" applyBorder="1" applyAlignment="1">
      <alignment horizontal="left" vertical="top" wrapText="1"/>
    </xf>
    <xf numFmtId="0" fontId="40" fillId="17" borderId="18" xfId="4" applyFont="1" applyFill="1" applyBorder="1" applyAlignment="1">
      <alignment horizontal="center" vertical="top" wrapText="1"/>
    </xf>
    <xf numFmtId="0" fontId="40" fillId="3" borderId="18" xfId="4" applyFont="1" applyFill="1" applyBorder="1" applyAlignment="1" applyProtection="1">
      <alignment horizontal="left" vertical="center" wrapText="1"/>
      <protection hidden="1"/>
    </xf>
    <xf numFmtId="0" fontId="16" fillId="15" borderId="18" xfId="4" applyFont="1" applyFill="1" applyBorder="1" applyAlignment="1" applyProtection="1">
      <alignment horizontal="center" vertical="center" wrapText="1"/>
      <protection hidden="1"/>
    </xf>
    <xf numFmtId="0" fontId="16" fillId="15" borderId="18" xfId="4" applyFont="1" applyFill="1" applyBorder="1" applyAlignment="1" applyProtection="1">
      <alignment horizontal="left" vertical="top" wrapText="1"/>
      <protection hidden="1"/>
    </xf>
    <xf numFmtId="0" fontId="16" fillId="15" borderId="18" xfId="4" applyFont="1" applyFill="1" applyBorder="1" applyAlignment="1" applyProtection="1">
      <alignment horizontal="center" vertical="top" wrapText="1"/>
      <protection hidden="1"/>
    </xf>
    <xf numFmtId="0" fontId="27" fillId="13" borderId="18" xfId="4" applyFont="1" applyFill="1" applyBorder="1" applyAlignment="1">
      <alignment horizontal="center" vertical="top" wrapText="1"/>
    </xf>
    <xf numFmtId="0" fontId="27" fillId="13" borderId="18" xfId="4" applyFont="1" applyFill="1" applyBorder="1" applyAlignment="1">
      <alignment horizontal="left" vertical="top" wrapText="1"/>
    </xf>
    <xf numFmtId="0" fontId="27" fillId="12" borderId="18" xfId="4" applyFont="1" applyFill="1" applyBorder="1" applyAlignment="1">
      <alignment horizontal="center" vertical="top" wrapText="1"/>
    </xf>
    <xf numFmtId="0" fontId="27" fillId="12" borderId="18" xfId="4" applyFont="1" applyFill="1" applyBorder="1" applyAlignment="1">
      <alignment horizontal="left" vertical="top" wrapText="1"/>
    </xf>
    <xf numFmtId="0" fontId="40" fillId="17" borderId="18" xfId="4" applyFont="1" applyFill="1" applyBorder="1" applyAlignment="1">
      <alignment horizontal="center" vertical="center" wrapText="1"/>
    </xf>
    <xf numFmtId="0" fontId="40" fillId="17" borderId="18" xfId="4" applyFont="1" applyFill="1" applyBorder="1" applyAlignment="1">
      <alignment horizontal="left" vertical="center" wrapText="1"/>
    </xf>
    <xf numFmtId="0" fontId="40" fillId="17" borderId="18" xfId="4" applyFont="1" applyFill="1" applyBorder="1" applyAlignment="1">
      <alignment vertical="center" wrapText="1"/>
    </xf>
    <xf numFmtId="0" fontId="47" fillId="0" borderId="0" xfId="1" applyFont="1" applyFill="1" applyBorder="1" applyAlignment="1">
      <alignment horizontal="left" vertical="center"/>
    </xf>
    <xf numFmtId="0" fontId="48" fillId="14" borderId="0" xfId="0" applyFont="1" applyFill="1" applyAlignment="1">
      <alignment vertical="center"/>
    </xf>
    <xf numFmtId="0" fontId="49" fillId="6" borderId="16" xfId="0" applyFont="1" applyFill="1" applyBorder="1" applyAlignment="1">
      <alignment horizontal="center" vertical="center"/>
    </xf>
    <xf numFmtId="0" fontId="49" fillId="14" borderId="0" xfId="0" applyFont="1" applyFill="1" applyAlignment="1">
      <alignment vertical="center"/>
    </xf>
    <xf numFmtId="0" fontId="49" fillId="14" borderId="0" xfId="0" applyFont="1" applyFill="1" applyAlignment="1">
      <alignment horizontal="center" vertical="center"/>
    </xf>
    <xf numFmtId="0" fontId="50" fillId="0" borderId="0" xfId="0" applyFont="1"/>
    <xf numFmtId="0" fontId="21" fillId="2" borderId="16" xfId="0" applyFont="1" applyFill="1" applyBorder="1" applyAlignment="1">
      <alignment horizontal="center" vertical="center"/>
    </xf>
    <xf numFmtId="0" fontId="21" fillId="15" borderId="0" xfId="0" applyFont="1" applyFill="1"/>
    <xf numFmtId="0" fontId="21" fillId="2" borderId="0" xfId="0" applyFont="1" applyFill="1" applyBorder="1" applyAlignment="1">
      <alignment horizontal="center" vertical="center"/>
    </xf>
    <xf numFmtId="0" fontId="21" fillId="15" borderId="0" xfId="0" applyFont="1" applyFill="1" applyAlignment="1">
      <alignment horizontal="center" vertical="center"/>
    </xf>
    <xf numFmtId="0" fontId="51" fillId="3" borderId="0" xfId="0" applyFont="1" applyFill="1" applyBorder="1" applyAlignment="1">
      <alignment horizontal="center" vertical="center"/>
    </xf>
    <xf numFmtId="0" fontId="51" fillId="3" borderId="0" xfId="0" applyFont="1" applyFill="1"/>
    <xf numFmtId="0" fontId="51" fillId="3" borderId="0" xfId="0" applyFont="1" applyFill="1" applyAlignment="1">
      <alignment horizontal="center" vertical="center"/>
    </xf>
    <xf numFmtId="0" fontId="52" fillId="0" borderId="0" xfId="0" applyFont="1" applyFill="1" applyBorder="1" applyAlignment="1">
      <alignment horizontal="center" vertical="center"/>
    </xf>
    <xf numFmtId="0" fontId="52" fillId="0" borderId="16" xfId="0" applyFont="1" applyFill="1" applyBorder="1" applyAlignment="1">
      <alignment horizontal="center" vertical="center"/>
    </xf>
    <xf numFmtId="0" fontId="50" fillId="0" borderId="0" xfId="0" applyFont="1" applyBorder="1"/>
    <xf numFmtId="0" fontId="52" fillId="0" borderId="0" xfId="0" applyFont="1" applyFill="1" applyBorder="1"/>
    <xf numFmtId="0" fontId="51" fillId="3" borderId="0" xfId="0" applyFont="1" applyFill="1" applyBorder="1"/>
    <xf numFmtId="0" fontId="21" fillId="10" borderId="0" xfId="0" applyFont="1" applyFill="1" applyBorder="1" applyAlignment="1">
      <alignment horizontal="center" vertical="center"/>
    </xf>
    <xf numFmtId="0" fontId="21" fillId="15" borderId="0" xfId="0" applyFont="1" applyFill="1" applyBorder="1"/>
    <xf numFmtId="0" fontId="21" fillId="15" borderId="0" xfId="0" applyFont="1" applyFill="1" applyBorder="1" applyAlignment="1">
      <alignment horizontal="center" vertical="center"/>
    </xf>
    <xf numFmtId="0" fontId="51" fillId="3" borderId="16" xfId="0" applyFont="1" applyFill="1" applyBorder="1" applyAlignment="1">
      <alignment horizontal="center" vertical="center"/>
    </xf>
    <xf numFmtId="0" fontId="51" fillId="0" borderId="21" xfId="0" applyFont="1" applyBorder="1"/>
    <xf numFmtId="0" fontId="51" fillId="0" borderId="0" xfId="0" applyFont="1" applyBorder="1"/>
    <xf numFmtId="0" fontId="52" fillId="0" borderId="17"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40" fillId="3" borderId="0" xfId="0" applyFont="1" applyFill="1" applyAlignment="1">
      <alignment horizontal="center"/>
    </xf>
    <xf numFmtId="0" fontId="9" fillId="0" borderId="0" xfId="0" applyFont="1" applyAlignment="1">
      <alignment horizontal="center"/>
    </xf>
    <xf numFmtId="0" fontId="9" fillId="0" borderId="0" xfId="0" applyFont="1" applyFill="1" applyAlignment="1">
      <alignment horizontal="center"/>
    </xf>
    <xf numFmtId="0" fontId="30" fillId="0" borderId="16"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41" xfId="0" applyNumberFormat="1" applyFont="1" applyFill="1" applyBorder="1"/>
    <xf numFmtId="1" fontId="11" fillId="14" borderId="13" xfId="0" applyNumberFormat="1" applyFont="1" applyFill="1" applyBorder="1"/>
    <xf numFmtId="1" fontId="46" fillId="18" borderId="51" xfId="0" applyNumberFormat="1" applyFont="1" applyFill="1" applyBorder="1"/>
    <xf numFmtId="1" fontId="46" fillId="18" borderId="42" xfId="0" applyNumberFormat="1" applyFont="1" applyFill="1" applyBorder="1"/>
    <xf numFmtId="1" fontId="46" fillId="18" borderId="43" xfId="0" applyNumberFormat="1" applyFont="1" applyFill="1" applyBorder="1"/>
    <xf numFmtId="1" fontId="43" fillId="18" borderId="44" xfId="0" applyNumberFormat="1" applyFont="1" applyFill="1" applyBorder="1"/>
    <xf numFmtId="1" fontId="46" fillId="0" borderId="37" xfId="0" applyNumberFormat="1" applyFont="1" applyBorder="1"/>
    <xf numFmtId="1" fontId="46" fillId="0" borderId="18" xfId="0" applyNumberFormat="1" applyFont="1" applyBorder="1"/>
    <xf numFmtId="1" fontId="43" fillId="0" borderId="18" xfId="0" applyNumberFormat="1" applyFont="1" applyBorder="1"/>
    <xf numFmtId="1" fontId="46" fillId="18" borderId="17" xfId="0" applyNumberFormat="1" applyFont="1" applyFill="1" applyBorder="1"/>
    <xf numFmtId="1" fontId="46" fillId="0" borderId="17" xfId="0" applyNumberFormat="1" applyFont="1" applyBorder="1"/>
    <xf numFmtId="1" fontId="46" fillId="0" borderId="26" xfId="0" applyNumberFormat="1" applyFont="1" applyBorder="1"/>
    <xf numFmtId="1" fontId="46" fillId="18" borderId="45" xfId="0" applyNumberFormat="1" applyFont="1" applyFill="1" applyBorder="1" applyAlignment="1">
      <alignment wrapText="1"/>
    </xf>
    <xf numFmtId="1" fontId="46" fillId="18" borderId="17" xfId="0" applyNumberFormat="1" applyFont="1" applyFill="1" applyBorder="1" applyAlignment="1">
      <alignment wrapText="1"/>
    </xf>
    <xf numFmtId="1" fontId="46" fillId="18" borderId="46" xfId="0" applyNumberFormat="1" applyFont="1" applyFill="1" applyBorder="1"/>
    <xf numFmtId="1" fontId="43" fillId="18" borderId="47" xfId="0" applyNumberFormat="1" applyFont="1" applyFill="1" applyBorder="1"/>
    <xf numFmtId="1" fontId="46" fillId="0" borderId="42" xfId="0" applyNumberFormat="1" applyFont="1" applyBorder="1"/>
    <xf numFmtId="1" fontId="46" fillId="0" borderId="48" xfId="0" applyNumberFormat="1" applyFont="1" applyBorder="1"/>
    <xf numFmtId="1" fontId="43" fillId="0" borderId="49" xfId="0" applyNumberFormat="1" applyFont="1" applyBorder="1"/>
    <xf numFmtId="1" fontId="43" fillId="18" borderId="53" xfId="0" applyNumberFormat="1" applyFont="1" applyFill="1" applyBorder="1"/>
    <xf numFmtId="1" fontId="46" fillId="0" borderId="51" xfId="0" applyNumberFormat="1" applyFont="1" applyBorder="1"/>
    <xf numFmtId="1" fontId="43" fillId="0" borderId="54" xfId="0" applyNumberFormat="1" applyFont="1" applyBorder="1"/>
    <xf numFmtId="1" fontId="43" fillId="18" borderId="50" xfId="0" applyNumberFormat="1" applyFont="1" applyFill="1" applyBorder="1"/>
    <xf numFmtId="1" fontId="43" fillId="0" borderId="55" xfId="0" applyNumberFormat="1" applyFont="1" applyBorder="1"/>
    <xf numFmtId="1" fontId="46" fillId="18" borderId="52" xfId="0" applyNumberFormat="1" applyFont="1" applyFill="1" applyBorder="1"/>
    <xf numFmtId="1" fontId="43" fillId="18" borderId="56" xfId="0" applyNumberFormat="1" applyFont="1" applyFill="1" applyBorder="1"/>
    <xf numFmtId="1" fontId="46" fillId="0" borderId="43" xfId="0" applyNumberFormat="1" applyFont="1" applyBorder="1"/>
    <xf numFmtId="1" fontId="43" fillId="18" borderId="40" xfId="0" applyNumberFormat="1" applyFont="1" applyFill="1" applyBorder="1"/>
    <xf numFmtId="1" fontId="46" fillId="0" borderId="57" xfId="0" applyNumberFormat="1" applyFont="1" applyBorder="1"/>
    <xf numFmtId="1" fontId="46" fillId="0" borderId="46" xfId="0" applyNumberFormat="1" applyFont="1" applyBorder="1"/>
    <xf numFmtId="1" fontId="46" fillId="18" borderId="42" xfId="0" applyNumberFormat="1" applyFont="1" applyFill="1" applyBorder="1" applyAlignment="1">
      <alignment wrapText="1"/>
    </xf>
    <xf numFmtId="1" fontId="43" fillId="18" borderId="39" xfId="0" applyNumberFormat="1" applyFont="1" applyFill="1" applyBorder="1"/>
    <xf numFmtId="1" fontId="43" fillId="0" borderId="26" xfId="0" applyNumberFormat="1" applyFont="1" applyBorder="1"/>
    <xf numFmtId="1" fontId="43" fillId="18" borderId="38" xfId="0" applyNumberFormat="1" applyFont="1" applyFill="1" applyBorder="1"/>
    <xf numFmtId="1" fontId="46" fillId="0" borderId="58" xfId="0" applyNumberFormat="1" applyFont="1" applyBorder="1"/>
    <xf numFmtId="1" fontId="46" fillId="0" borderId="45" xfId="0" applyNumberFormat="1" applyFont="1" applyBorder="1"/>
    <xf numFmtId="1" fontId="46" fillId="0" borderId="59" xfId="0" applyNumberFormat="1" applyFont="1" applyBorder="1"/>
    <xf numFmtId="1" fontId="43" fillId="0" borderId="59" xfId="0" applyNumberFormat="1" applyFont="1" applyBorder="1"/>
    <xf numFmtId="1" fontId="46" fillId="18" borderId="40" xfId="0" applyNumberFormat="1" applyFont="1" applyFill="1" applyBorder="1"/>
    <xf numFmtId="1" fontId="46" fillId="18" borderId="51" xfId="0" applyNumberFormat="1" applyFont="1" applyFill="1" applyBorder="1" applyAlignment="1">
      <alignment wrapText="1"/>
    </xf>
    <xf numFmtId="0" fontId="51" fillId="0" borderId="16" xfId="0" applyFont="1" applyFill="1" applyBorder="1" applyAlignment="1">
      <alignment horizontal="center" vertical="center"/>
    </xf>
    <xf numFmtId="0" fontId="54" fillId="3" borderId="0" xfId="0" applyFont="1" applyFill="1"/>
    <xf numFmtId="0" fontId="31" fillId="0" borderId="0" xfId="0" applyFont="1" applyAlignment="1">
      <alignment horizontal="center"/>
    </xf>
    <xf numFmtId="1" fontId="46" fillId="0" borderId="0" xfId="0" applyNumberFormat="1" applyFont="1" applyBorder="1"/>
    <xf numFmtId="1" fontId="43" fillId="0" borderId="0" xfId="0" applyNumberFormat="1" applyFont="1" applyBorder="1"/>
    <xf numFmtId="1" fontId="43" fillId="0" borderId="37" xfId="0" applyNumberFormat="1" applyFont="1" applyBorder="1"/>
    <xf numFmtId="0" fontId="56" fillId="0" borderId="0" xfId="0" applyFont="1"/>
    <xf numFmtId="1" fontId="43" fillId="18" borderId="42" xfId="0" applyNumberFormat="1" applyFont="1" applyFill="1" applyBorder="1"/>
    <xf numFmtId="1" fontId="43" fillId="18" borderId="17" xfId="0" applyNumberFormat="1" applyFont="1" applyFill="1" applyBorder="1"/>
    <xf numFmtId="1" fontId="43" fillId="18" borderId="43" xfId="0" applyNumberFormat="1" applyFont="1" applyFill="1" applyBorder="1"/>
    <xf numFmtId="1" fontId="57" fillId="18" borderId="51" xfId="0" applyNumberFormat="1" applyFont="1" applyFill="1" applyBorder="1"/>
    <xf numFmtId="1" fontId="43" fillId="18" borderId="51" xfId="0" applyNumberFormat="1" applyFont="1" applyFill="1" applyBorder="1"/>
    <xf numFmtId="1" fontId="43" fillId="18" borderId="43" xfId="0" applyNumberFormat="1" applyFont="1" applyFill="1" applyBorder="1" applyAlignment="1">
      <alignment vertical="center"/>
    </xf>
    <xf numFmtId="1" fontId="43" fillId="18" borderId="52" xfId="0" applyNumberFormat="1" applyFont="1" applyFill="1" applyBorder="1" applyAlignment="1">
      <alignment vertical="center"/>
    </xf>
    <xf numFmtId="1" fontId="43" fillId="0" borderId="51" xfId="0" applyNumberFormat="1" applyFont="1" applyBorder="1"/>
    <xf numFmtId="1" fontId="43" fillId="0" borderId="17" xfId="0" applyNumberFormat="1" applyFont="1" applyBorder="1"/>
    <xf numFmtId="1" fontId="43" fillId="18" borderId="37" xfId="0" applyNumberFormat="1" applyFont="1" applyFill="1" applyBorder="1"/>
    <xf numFmtId="1" fontId="43" fillId="18" borderId="17" xfId="0" applyNumberFormat="1" applyFont="1" applyFill="1" applyBorder="1" applyAlignment="1">
      <alignment vertical="center"/>
    </xf>
    <xf numFmtId="0" fontId="27" fillId="0" borderId="18" xfId="4" applyFont="1" applyBorder="1" applyAlignment="1">
      <alignment horizontal="left"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5" xfId="1" applyFont="1" applyFill="1" applyBorder="1" applyAlignment="1" applyProtection="1">
      <alignment horizontal="center" vertical="center" wrapText="1"/>
      <protection hidden="1"/>
    </xf>
    <xf numFmtId="0" fontId="31" fillId="3" borderId="15" xfId="0" applyFont="1" applyFill="1" applyBorder="1" applyAlignment="1" applyProtection="1">
      <alignment horizontal="center" vertical="center" wrapText="1"/>
      <protection hidden="1"/>
    </xf>
    <xf numFmtId="1" fontId="37"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3" fillId="3" borderId="15" xfId="0" applyFont="1" applyFill="1" applyBorder="1" applyAlignment="1" applyProtection="1">
      <alignment horizontal="center" vertical="center"/>
      <protection hidden="1"/>
    </xf>
    <xf numFmtId="0" fontId="44" fillId="14" borderId="0" xfId="0" applyFont="1" applyFill="1" applyBorder="1" applyAlignment="1" applyProtection="1">
      <alignment horizontal="center" vertical="center"/>
      <protection hidden="1"/>
    </xf>
    <xf numFmtId="0" fontId="45" fillId="14" borderId="0"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55" fillId="5" borderId="60" xfId="0" applyNumberFormat="1" applyFont="1" applyFill="1" applyBorder="1" applyAlignment="1">
      <alignment horizontal="center" vertical="center"/>
    </xf>
    <xf numFmtId="1" fontId="55" fillId="5" borderId="5" xfId="0" applyNumberFormat="1" applyFont="1" applyFill="1" applyBorder="1" applyAlignment="1">
      <alignment horizontal="center" vertical="center"/>
    </xf>
    <xf numFmtId="1" fontId="55" fillId="5" borderId="6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6"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70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700"/>
      <tableStyleElement type="firstRowStripe" dxfId="699"/>
      <tableStyleElement type="secondRowStripe" dxfId="69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1"/>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71"/>
      <c r="B1" s="72"/>
      <c r="C1" s="73"/>
      <c r="D1" s="73"/>
      <c r="E1" s="73"/>
      <c r="F1" s="74"/>
    </row>
    <row r="2" spans="1:6" ht="83.25" customHeight="1">
      <c r="A2" s="2" t="s">
        <v>957</v>
      </c>
      <c r="B2" s="68"/>
      <c r="C2" s="67"/>
      <c r="D2" s="67"/>
      <c r="E2" s="67"/>
      <c r="F2" s="67"/>
    </row>
    <row r="3" spans="1:6" ht="16.5" customHeight="1">
      <c r="B3" s="68"/>
      <c r="C3" s="67"/>
      <c r="D3" s="67"/>
      <c r="E3" s="67"/>
      <c r="F3" s="67"/>
    </row>
    <row r="4" spans="1:6" ht="23.25">
      <c r="B4" s="69" t="s">
        <v>967</v>
      </c>
      <c r="C4" s="67"/>
      <c r="D4" s="67"/>
      <c r="E4" s="67"/>
      <c r="F4" s="67"/>
    </row>
    <row r="5" spans="1:6">
      <c r="B5" s="67"/>
      <c r="C5" s="67"/>
      <c r="D5" s="67"/>
      <c r="E5" s="67"/>
      <c r="F5" s="67"/>
    </row>
    <row r="6" spans="1:6" ht="37.5" customHeight="1">
      <c r="B6" s="307" t="s">
        <v>968</v>
      </c>
      <c r="C6" s="307"/>
      <c r="D6" s="307"/>
      <c r="E6" s="307"/>
      <c r="F6" s="308"/>
    </row>
    <row r="7" spans="1:6" ht="25.15" customHeight="1">
      <c r="B7" s="214" t="s">
        <v>0</v>
      </c>
      <c r="C7" s="75"/>
      <c r="D7" s="75"/>
      <c r="E7" s="10" t="s">
        <v>1087</v>
      </c>
      <c r="F7" s="70"/>
    </row>
    <row r="8" spans="1:6" ht="25.15" customHeight="1">
      <c r="A8" s="67"/>
      <c r="B8" s="214" t="s">
        <v>942</v>
      </c>
      <c r="C8" s="75"/>
      <c r="D8" s="75"/>
      <c r="E8" s="10" t="s">
        <v>943</v>
      </c>
      <c r="F8" s="10"/>
    </row>
    <row r="9" spans="1:6" ht="25.15" customHeight="1">
      <c r="A9" s="67"/>
      <c r="B9" s="214" t="s">
        <v>951</v>
      </c>
      <c r="C9" s="75"/>
      <c r="D9" s="75"/>
      <c r="E9" s="10" t="s">
        <v>1088</v>
      </c>
      <c r="F9" s="10"/>
    </row>
    <row r="10" spans="1:6" ht="25.15" customHeight="1">
      <c r="A10" s="67"/>
      <c r="B10" s="214" t="s">
        <v>948</v>
      </c>
      <c r="C10" s="75"/>
      <c r="D10" s="75"/>
      <c r="E10" s="10" t="s">
        <v>944</v>
      </c>
      <c r="F10" s="10"/>
    </row>
    <row r="11" spans="1:6" ht="39" customHeight="1">
      <c r="B11" s="309" t="s">
        <v>945</v>
      </c>
      <c r="C11" s="310"/>
      <c r="D11" s="310"/>
      <c r="E11" s="310"/>
      <c r="F11" s="310"/>
    </row>
  </sheetData>
  <mergeCells count="2">
    <mergeCell ref="B6:F6"/>
    <mergeCell ref="B11:F11"/>
  </mergeCells>
  <hyperlinks>
    <hyperlink ref="B7" location="'Score Comparison'!A1" display="Score Comparison" xr:uid="{00000000-0004-0000-0000-000000000000}"/>
    <hyperlink ref="B11" r:id="rId1" xr:uid="{00000000-0004-0000-0000-000001000000}"/>
    <hyperlink ref="B10" location="'Questionnaire &amp; Justifications'!A1" display="Questionnaire &amp; Justifications" xr:uid="{00000000-0004-0000-0000-000003000000}"/>
    <hyperlink ref="B8" location="Framework!A1" display="Framework" xr:uid="{00000000-0004-0000-0000-000004000000}"/>
    <hyperlink ref="B9" location="'Law &amp; Practice Scores'!A1" display="Law &amp; Practice Scores" xr:uid="{162C5A3E-BF44-483A-9B7D-089555F822F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N90"/>
  <sheetViews>
    <sheetView showGridLines="0" zoomScaleNormal="100" workbookViewId="0"/>
  </sheetViews>
  <sheetFormatPr defaultColWidth="9.140625" defaultRowHeight="14.25"/>
  <cols>
    <col min="1" max="1" width="9.140625" style="2"/>
    <col min="2" max="2" width="9.140625" style="43"/>
    <col min="3" max="3" width="51.28515625" style="2" bestFit="1" customWidth="1"/>
    <col min="4" max="4" width="15.5703125" style="2" customWidth="1"/>
    <col min="5" max="5" width="2.85546875" style="2" customWidth="1"/>
    <col min="6" max="6" width="15.5703125" style="2" customWidth="1"/>
    <col min="7" max="7" width="2.85546875" style="2" customWidth="1"/>
    <col min="8" max="8" width="15.5703125" style="2" customWidth="1"/>
    <col min="9" max="9" width="2.7109375" style="2" customWidth="1"/>
    <col min="10" max="10" width="14.42578125" style="3" customWidth="1"/>
    <col min="11" max="11" width="9.140625" style="2"/>
    <col min="12" max="12" width="17.42578125" style="2" customWidth="1"/>
    <col min="13" max="13" width="1.42578125" style="2" customWidth="1"/>
    <col min="14" max="16384" width="9.140625" style="2"/>
  </cols>
  <sheetData>
    <row r="1" spans="1:14" ht="23.25">
      <c r="B1" s="246" t="s">
        <v>956</v>
      </c>
      <c r="C1" s="67"/>
      <c r="L1" s="4" t="s">
        <v>1</v>
      </c>
      <c r="M1"/>
      <c r="N1" s="5"/>
    </row>
    <row r="2" spans="1:14" ht="19.899999999999999" customHeight="1">
      <c r="A2" s="43"/>
      <c r="B2" s="245" t="s">
        <v>1089</v>
      </c>
      <c r="C2" s="95"/>
      <c r="D2" s="95"/>
      <c r="E2" s="95"/>
      <c r="F2" s="95"/>
      <c r="G2" s="95"/>
      <c r="H2" s="95"/>
      <c r="I2" s="95"/>
      <c r="J2" s="97"/>
      <c r="L2" s="88" t="s">
        <v>2</v>
      </c>
      <c r="M2"/>
      <c r="N2" s="90" t="s">
        <v>3</v>
      </c>
    </row>
    <row r="3" spans="1:14" ht="19.899999999999999" customHeight="1">
      <c r="B3" s="239"/>
      <c r="C3" s="1"/>
      <c r="D3" s="78" t="s">
        <v>946</v>
      </c>
      <c r="E3" s="1"/>
      <c r="F3" s="78" t="s">
        <v>1090</v>
      </c>
      <c r="G3" s="1"/>
      <c r="H3" s="78" t="s">
        <v>947</v>
      </c>
      <c r="I3" s="78"/>
      <c r="J3" s="290" t="s">
        <v>1021</v>
      </c>
      <c r="L3" s="91" t="s">
        <v>5</v>
      </c>
      <c r="M3" s="89"/>
      <c r="N3" s="92" t="s">
        <v>6</v>
      </c>
    </row>
    <row r="4" spans="1:14" ht="19.899999999999999" customHeight="1">
      <c r="B4" s="240">
        <v>0</v>
      </c>
      <c r="C4" s="77" t="s">
        <v>7</v>
      </c>
      <c r="D4" s="216">
        <v>44</v>
      </c>
      <c r="E4" s="217"/>
      <c r="F4" s="216">
        <v>56</v>
      </c>
      <c r="G4" s="218"/>
      <c r="H4" s="216">
        <v>62</v>
      </c>
      <c r="I4" s="76"/>
      <c r="J4" s="215">
        <v>6</v>
      </c>
      <c r="L4" s="9" t="s">
        <v>8</v>
      </c>
      <c r="M4" s="89"/>
      <c r="N4" s="92" t="s">
        <v>9</v>
      </c>
    </row>
    <row r="5" spans="1:14" ht="19.899999999999999" customHeight="1">
      <c r="D5" s="219"/>
      <c r="E5" s="219"/>
      <c r="F5" s="219"/>
      <c r="G5" s="219"/>
      <c r="H5" s="219"/>
      <c r="J5" s="2"/>
      <c r="L5" s="93" t="s">
        <v>10</v>
      </c>
      <c r="M5" s="89"/>
      <c r="N5" s="92" t="s">
        <v>11</v>
      </c>
    </row>
    <row r="6" spans="1:14" s="1" customFormat="1" ht="19.899999999999999" customHeight="1">
      <c r="B6" s="241">
        <v>1</v>
      </c>
      <c r="C6" s="87" t="s">
        <v>71</v>
      </c>
      <c r="D6" s="220">
        <v>67</v>
      </c>
      <c r="E6" s="221"/>
      <c r="F6" s="222">
        <v>83</v>
      </c>
      <c r="G6" s="223"/>
      <c r="H6" s="222">
        <v>80</v>
      </c>
      <c r="I6" s="79"/>
      <c r="J6" s="83">
        <v>-3</v>
      </c>
      <c r="L6" s="94" t="s">
        <v>12</v>
      </c>
      <c r="M6"/>
      <c r="N6" s="90" t="s">
        <v>13</v>
      </c>
    </row>
    <row r="7" spans="1:14" s="1" customFormat="1" ht="7.5" customHeight="1">
      <c r="B7" s="43"/>
      <c r="C7" s="2"/>
      <c r="D7" s="219"/>
      <c r="E7" s="219"/>
      <c r="F7" s="219"/>
      <c r="G7" s="219"/>
      <c r="H7" s="219"/>
      <c r="I7" s="2"/>
      <c r="J7" s="81"/>
    </row>
    <row r="8" spans="1:14" s="1" customFormat="1" ht="15">
      <c r="B8" s="242">
        <v>1.1000000000000001</v>
      </c>
      <c r="C8" s="98" t="s">
        <v>72</v>
      </c>
      <c r="D8" s="224">
        <v>69</v>
      </c>
      <c r="E8" s="225"/>
      <c r="F8" s="224">
        <v>77</v>
      </c>
      <c r="G8" s="226"/>
      <c r="H8" s="224">
        <v>77</v>
      </c>
      <c r="I8" s="6"/>
      <c r="J8" s="82">
        <v>0</v>
      </c>
    </row>
    <row r="9" spans="1:14" ht="7.5" customHeight="1">
      <c r="D9" s="219"/>
      <c r="E9" s="219"/>
      <c r="F9" s="219"/>
      <c r="G9" s="219"/>
      <c r="H9" s="219"/>
      <c r="J9" s="2"/>
    </row>
    <row r="10" spans="1:14" ht="15">
      <c r="B10" s="243" t="s">
        <v>14</v>
      </c>
      <c r="C10" s="86" t="s">
        <v>81</v>
      </c>
      <c r="D10" s="228">
        <v>77</v>
      </c>
      <c r="E10" s="230"/>
      <c r="F10" s="228">
        <v>70</v>
      </c>
      <c r="G10" s="227"/>
      <c r="H10" s="228">
        <v>80</v>
      </c>
      <c r="I10" s="7"/>
      <c r="J10" s="81">
        <v>10</v>
      </c>
    </row>
    <row r="11" spans="1:14" ht="15">
      <c r="B11" s="243" t="s">
        <v>15</v>
      </c>
      <c r="C11" s="86" t="s">
        <v>91</v>
      </c>
      <c r="D11" s="228">
        <v>88</v>
      </c>
      <c r="E11" s="230"/>
      <c r="F11" s="238">
        <v>63</v>
      </c>
      <c r="G11" s="227"/>
      <c r="H11" s="228">
        <v>75</v>
      </c>
      <c r="I11" s="7"/>
      <c r="J11" s="81">
        <v>12</v>
      </c>
    </row>
    <row r="12" spans="1:14" ht="15">
      <c r="B12" s="243" t="s">
        <v>16</v>
      </c>
      <c r="C12" s="86" t="s">
        <v>101</v>
      </c>
      <c r="D12" s="228">
        <v>88</v>
      </c>
      <c r="E12" s="230"/>
      <c r="F12" s="228">
        <v>100</v>
      </c>
      <c r="G12" s="227"/>
      <c r="H12" s="228">
        <v>100</v>
      </c>
      <c r="I12" s="7"/>
      <c r="J12" s="81">
        <v>0</v>
      </c>
    </row>
    <row r="13" spans="1:14" ht="15">
      <c r="B13" s="243" t="s">
        <v>17</v>
      </c>
      <c r="C13" s="86" t="s">
        <v>111</v>
      </c>
      <c r="D13" s="228">
        <v>50</v>
      </c>
      <c r="E13" s="230"/>
      <c r="F13" s="238">
        <v>100</v>
      </c>
      <c r="G13" s="227"/>
      <c r="H13" s="228">
        <v>100</v>
      </c>
      <c r="I13" s="7"/>
      <c r="J13" s="81">
        <v>0</v>
      </c>
    </row>
    <row r="14" spans="1:14" ht="15">
      <c r="B14" s="243" t="s">
        <v>18</v>
      </c>
      <c r="C14" s="86" t="s">
        <v>118</v>
      </c>
      <c r="D14" s="228">
        <v>75</v>
      </c>
      <c r="E14" s="230"/>
      <c r="F14" s="228">
        <v>75</v>
      </c>
      <c r="G14" s="227"/>
      <c r="H14" s="228">
        <v>75</v>
      </c>
      <c r="I14" s="7"/>
      <c r="J14" s="81">
        <v>0</v>
      </c>
    </row>
    <row r="15" spans="1:14" ht="15">
      <c r="B15" s="243" t="s">
        <v>19</v>
      </c>
      <c r="C15" s="86" t="s">
        <v>127</v>
      </c>
      <c r="D15" s="228">
        <v>83</v>
      </c>
      <c r="E15" s="230"/>
      <c r="F15" s="228">
        <v>67</v>
      </c>
      <c r="G15" s="227"/>
      <c r="H15" s="228">
        <v>67</v>
      </c>
      <c r="I15" s="7"/>
      <c r="J15" s="81">
        <v>0</v>
      </c>
    </row>
    <row r="16" spans="1:14" ht="15">
      <c r="B16" s="243" t="s">
        <v>20</v>
      </c>
      <c r="C16" s="86" t="s">
        <v>134</v>
      </c>
      <c r="D16" s="228">
        <v>75</v>
      </c>
      <c r="E16" s="230"/>
      <c r="F16" s="238">
        <v>75</v>
      </c>
      <c r="G16" s="227"/>
      <c r="H16" s="228">
        <v>75</v>
      </c>
      <c r="I16" s="7"/>
      <c r="J16" s="81">
        <v>0</v>
      </c>
    </row>
    <row r="17" spans="2:10" ht="15">
      <c r="B17" s="243" t="s">
        <v>21</v>
      </c>
      <c r="C17" s="86" t="s">
        <v>139</v>
      </c>
      <c r="D17" s="228">
        <v>0</v>
      </c>
      <c r="E17" s="230"/>
      <c r="F17" s="228">
        <v>25</v>
      </c>
      <c r="G17" s="227"/>
      <c r="H17" s="228">
        <v>25</v>
      </c>
      <c r="I17" s="7"/>
      <c r="J17" s="81">
        <v>0</v>
      </c>
    </row>
    <row r="18" spans="2:10" ht="15">
      <c r="B18" s="243" t="s">
        <v>22</v>
      </c>
      <c r="C18" s="86" t="s">
        <v>144</v>
      </c>
      <c r="D18" s="228">
        <v>100</v>
      </c>
      <c r="E18" s="230"/>
      <c r="F18" s="238">
        <v>100</v>
      </c>
      <c r="G18" s="227"/>
      <c r="H18" s="228">
        <v>100</v>
      </c>
      <c r="I18" s="7"/>
      <c r="J18" s="81">
        <v>0</v>
      </c>
    </row>
    <row r="19" spans="2:10" ht="15">
      <c r="B19" s="243" t="s">
        <v>23</v>
      </c>
      <c r="C19" s="86" t="s">
        <v>147</v>
      </c>
      <c r="D19" s="228">
        <v>50</v>
      </c>
      <c r="E19" s="230"/>
      <c r="F19" s="238">
        <v>100</v>
      </c>
      <c r="G19" s="227"/>
      <c r="H19" s="228">
        <v>75</v>
      </c>
      <c r="I19" s="7"/>
      <c r="J19" s="81">
        <v>-25</v>
      </c>
    </row>
    <row r="20" spans="2:10" ht="7.5" customHeight="1">
      <c r="D20" s="219"/>
      <c r="E20" s="219"/>
      <c r="F20" s="229"/>
      <c r="G20" s="219"/>
      <c r="H20" s="219"/>
      <c r="J20" s="2"/>
    </row>
    <row r="21" spans="2:10" s="1" customFormat="1" ht="15">
      <c r="B21" s="242">
        <v>1.2</v>
      </c>
      <c r="C21" s="98" t="s">
        <v>154</v>
      </c>
      <c r="D21" s="224">
        <v>64</v>
      </c>
      <c r="E21" s="225"/>
      <c r="F21" s="224">
        <v>75</v>
      </c>
      <c r="G21" s="225"/>
      <c r="H21" s="224">
        <v>77</v>
      </c>
      <c r="I21" s="6"/>
      <c r="J21" s="84">
        <v>2</v>
      </c>
    </row>
    <row r="22" spans="2:10" ht="7.5" customHeight="1">
      <c r="D22" s="229"/>
      <c r="E22" s="219"/>
      <c r="F22" s="219"/>
      <c r="G22" s="219"/>
      <c r="H22" s="219"/>
      <c r="J22" s="2"/>
    </row>
    <row r="23" spans="2:10" ht="15">
      <c r="B23" s="243" t="s">
        <v>24</v>
      </c>
      <c r="C23" s="86" t="s">
        <v>156</v>
      </c>
      <c r="D23" s="228">
        <v>67</v>
      </c>
      <c r="E23" s="230"/>
      <c r="F23" s="228">
        <v>83</v>
      </c>
      <c r="G23" s="227"/>
      <c r="H23" s="228">
        <v>87</v>
      </c>
      <c r="I23" s="7"/>
      <c r="J23" s="81">
        <v>4</v>
      </c>
    </row>
    <row r="24" spans="2:10" ht="15">
      <c r="B24" s="243" t="s">
        <v>25</v>
      </c>
      <c r="C24" s="86" t="s">
        <v>163</v>
      </c>
      <c r="D24" s="228">
        <v>0</v>
      </c>
      <c r="E24" s="230"/>
      <c r="F24" s="238">
        <v>77</v>
      </c>
      <c r="G24" s="227"/>
      <c r="H24" s="228">
        <v>87</v>
      </c>
      <c r="I24" s="7"/>
      <c r="J24" s="81">
        <v>10</v>
      </c>
    </row>
    <row r="25" spans="2:10" ht="15">
      <c r="B25" s="243" t="s">
        <v>26</v>
      </c>
      <c r="C25" s="86" t="s">
        <v>170</v>
      </c>
      <c r="D25" s="228">
        <v>100</v>
      </c>
      <c r="E25" s="230"/>
      <c r="F25" s="228">
        <v>100</v>
      </c>
      <c r="G25" s="227"/>
      <c r="H25" s="228">
        <v>100</v>
      </c>
      <c r="I25" s="7"/>
      <c r="J25" s="81">
        <v>0</v>
      </c>
    </row>
    <row r="26" spans="2:10" ht="15">
      <c r="B26" s="243" t="s">
        <v>27</v>
      </c>
      <c r="C26" s="86" t="s">
        <v>173</v>
      </c>
      <c r="D26" s="228">
        <v>93</v>
      </c>
      <c r="E26" s="230"/>
      <c r="F26" s="228">
        <v>93</v>
      </c>
      <c r="G26" s="227"/>
      <c r="H26" s="228">
        <v>80</v>
      </c>
      <c r="I26" s="7"/>
      <c r="J26" s="81">
        <v>-13</v>
      </c>
    </row>
    <row r="27" spans="2:10" ht="15">
      <c r="B27" s="243" t="s">
        <v>28</v>
      </c>
      <c r="C27" s="86" t="s">
        <v>180</v>
      </c>
      <c r="D27" s="228">
        <v>80</v>
      </c>
      <c r="E27" s="230"/>
      <c r="F27" s="238">
        <v>80</v>
      </c>
      <c r="G27" s="227"/>
      <c r="H27" s="228">
        <v>80</v>
      </c>
      <c r="I27" s="7"/>
      <c r="J27" s="81">
        <v>0</v>
      </c>
    </row>
    <row r="28" spans="2:10" ht="15">
      <c r="B28" s="243" t="s">
        <v>29</v>
      </c>
      <c r="C28" s="86" t="s">
        <v>191</v>
      </c>
      <c r="D28" s="228">
        <v>100</v>
      </c>
      <c r="E28" s="230"/>
      <c r="F28" s="228">
        <v>100</v>
      </c>
      <c r="G28" s="227"/>
      <c r="H28" s="228">
        <v>100</v>
      </c>
      <c r="I28" s="7"/>
      <c r="J28" s="81">
        <v>0</v>
      </c>
    </row>
    <row r="29" spans="2:10" ht="15">
      <c r="B29" s="243" t="s">
        <v>30</v>
      </c>
      <c r="C29" s="86" t="s">
        <v>198</v>
      </c>
      <c r="D29" s="228">
        <v>0</v>
      </c>
      <c r="E29" s="230"/>
      <c r="F29" s="238">
        <v>0</v>
      </c>
      <c r="G29" s="227"/>
      <c r="H29" s="228">
        <v>0</v>
      </c>
      <c r="I29" s="7"/>
      <c r="J29" s="81">
        <v>0</v>
      </c>
    </row>
    <row r="30" spans="2:10" ht="15">
      <c r="B30" s="243" t="s">
        <v>31</v>
      </c>
      <c r="C30" s="86" t="s">
        <v>201</v>
      </c>
      <c r="D30" s="228">
        <v>70</v>
      </c>
      <c r="E30" s="230"/>
      <c r="F30" s="238">
        <v>70</v>
      </c>
      <c r="G30" s="227"/>
      <c r="H30" s="228">
        <v>85</v>
      </c>
      <c r="I30" s="7"/>
      <c r="J30" s="81">
        <v>15</v>
      </c>
    </row>
    <row r="31" spans="2:10" ht="7.5" customHeight="1">
      <c r="D31" s="229"/>
      <c r="E31" s="229"/>
      <c r="F31" s="229"/>
      <c r="G31" s="229"/>
      <c r="H31" s="229"/>
      <c r="J31" s="2"/>
    </row>
    <row r="32" spans="2:10" s="1" customFormat="1" ht="15">
      <c r="B32" s="242">
        <v>1.3</v>
      </c>
      <c r="C32" s="98" t="s">
        <v>206</v>
      </c>
      <c r="D32" s="224">
        <v>78</v>
      </c>
      <c r="E32" s="231"/>
      <c r="F32" s="224">
        <v>100</v>
      </c>
      <c r="G32" s="224"/>
      <c r="H32" s="224">
        <v>83</v>
      </c>
      <c r="I32" s="6"/>
      <c r="J32" s="84">
        <v>-17</v>
      </c>
    </row>
    <row r="33" spans="2:10" ht="7.5" customHeight="1">
      <c r="D33" s="229"/>
      <c r="E33" s="229"/>
      <c r="F33" s="229"/>
      <c r="G33" s="229"/>
      <c r="H33" s="229"/>
      <c r="J33" s="2"/>
    </row>
    <row r="34" spans="2:10" ht="15">
      <c r="B34" s="243" t="s">
        <v>34</v>
      </c>
      <c r="C34" s="86" t="s">
        <v>207</v>
      </c>
      <c r="D34" s="228">
        <v>100</v>
      </c>
      <c r="E34" s="230"/>
      <c r="F34" s="228">
        <v>100</v>
      </c>
      <c r="G34" s="227"/>
      <c r="H34" s="228">
        <v>50</v>
      </c>
      <c r="I34" s="7"/>
      <c r="J34" s="81">
        <v>-50</v>
      </c>
    </row>
    <row r="35" spans="2:10" ht="15">
      <c r="B35" s="243" t="s">
        <v>35</v>
      </c>
      <c r="C35" s="86" t="s">
        <v>216</v>
      </c>
      <c r="D35" s="228">
        <v>20</v>
      </c>
      <c r="E35" s="230"/>
      <c r="F35" s="238">
        <v>100</v>
      </c>
      <c r="G35" s="227"/>
      <c r="H35" s="228">
        <v>100</v>
      </c>
      <c r="I35" s="7"/>
      <c r="J35" s="81">
        <v>0</v>
      </c>
    </row>
    <row r="36" spans="2:10" ht="15">
      <c r="B36" s="243" t="s">
        <v>36</v>
      </c>
      <c r="C36" s="86" t="s">
        <v>221</v>
      </c>
      <c r="D36" s="228">
        <v>100</v>
      </c>
      <c r="E36" s="230"/>
      <c r="F36" s="228">
        <v>100</v>
      </c>
      <c r="G36" s="227"/>
      <c r="H36" s="228">
        <v>50</v>
      </c>
      <c r="I36" s="7"/>
      <c r="J36" s="81">
        <v>-50</v>
      </c>
    </row>
    <row r="37" spans="2:10" ht="15">
      <c r="B37" s="243" t="s">
        <v>37</v>
      </c>
      <c r="C37" s="86" t="s">
        <v>226</v>
      </c>
      <c r="D37" s="228">
        <v>50</v>
      </c>
      <c r="E37" s="230"/>
      <c r="F37" s="238">
        <v>100</v>
      </c>
      <c r="G37" s="227"/>
      <c r="H37" s="228">
        <v>100</v>
      </c>
      <c r="I37" s="7"/>
      <c r="J37" s="81">
        <v>0</v>
      </c>
    </row>
    <row r="38" spans="2:10" ht="15">
      <c r="B38" s="243" t="s">
        <v>38</v>
      </c>
      <c r="C38" s="86" t="s">
        <v>229</v>
      </c>
      <c r="D38" s="228">
        <v>100</v>
      </c>
      <c r="E38" s="230"/>
      <c r="F38" s="228">
        <v>100</v>
      </c>
      <c r="G38" s="227"/>
      <c r="H38" s="228">
        <v>100</v>
      </c>
      <c r="I38" s="7"/>
      <c r="J38" s="81">
        <v>0</v>
      </c>
    </row>
    <row r="39" spans="2:10" ht="15">
      <c r="B39" s="243" t="s">
        <v>39</v>
      </c>
      <c r="C39" s="86" t="s">
        <v>234</v>
      </c>
      <c r="D39" s="228" t="s">
        <v>75</v>
      </c>
      <c r="E39" s="230"/>
      <c r="F39" s="238" t="s">
        <v>75</v>
      </c>
      <c r="G39" s="227"/>
      <c r="H39" s="228" t="s">
        <v>75</v>
      </c>
      <c r="I39" s="7"/>
      <c r="J39" s="81" t="s">
        <v>75</v>
      </c>
    </row>
    <row r="40" spans="2:10" ht="15">
      <c r="B40" s="243" t="s">
        <v>40</v>
      </c>
      <c r="C40" s="86" t="s">
        <v>237</v>
      </c>
      <c r="D40" s="228">
        <v>100</v>
      </c>
      <c r="E40" s="230"/>
      <c r="F40" s="238">
        <v>100</v>
      </c>
      <c r="G40" s="227"/>
      <c r="H40" s="228">
        <v>100</v>
      </c>
      <c r="I40" s="7"/>
      <c r="J40" s="81">
        <v>0</v>
      </c>
    </row>
    <row r="41" spans="2:10" ht="7.5" customHeight="1">
      <c r="D41" s="229"/>
      <c r="E41" s="229"/>
      <c r="F41" s="229"/>
      <c r="G41" s="229"/>
      <c r="H41" s="229"/>
      <c r="J41" s="2"/>
    </row>
    <row r="42" spans="2:10" s="1" customFormat="1" ht="15">
      <c r="B42" s="242">
        <v>1.4</v>
      </c>
      <c r="C42" s="98" t="s">
        <v>242</v>
      </c>
      <c r="D42" s="224">
        <v>59</v>
      </c>
      <c r="E42" s="231"/>
      <c r="F42" s="224">
        <v>78</v>
      </c>
      <c r="G42" s="224"/>
      <c r="H42" s="224">
        <v>82</v>
      </c>
      <c r="I42" s="6"/>
      <c r="J42" s="84">
        <v>4</v>
      </c>
    </row>
    <row r="43" spans="2:10" ht="7.5" customHeight="1">
      <c r="D43" s="219"/>
      <c r="E43" s="219"/>
      <c r="F43" s="219"/>
      <c r="G43" s="219"/>
      <c r="H43" s="219"/>
      <c r="J43" s="2"/>
    </row>
    <row r="44" spans="2:10" ht="15">
      <c r="B44" s="243" t="s">
        <v>42</v>
      </c>
      <c r="C44" s="86" t="s">
        <v>245</v>
      </c>
      <c r="D44" s="228">
        <v>100</v>
      </c>
      <c r="E44" s="230"/>
      <c r="F44" s="228">
        <v>100</v>
      </c>
      <c r="G44" s="227"/>
      <c r="H44" s="228">
        <v>100</v>
      </c>
      <c r="I44" s="7"/>
      <c r="J44" s="81">
        <v>0</v>
      </c>
    </row>
    <row r="45" spans="2:10" ht="15">
      <c r="B45" s="243" t="s">
        <v>43</v>
      </c>
      <c r="C45" s="86" t="s">
        <v>248</v>
      </c>
      <c r="D45" s="228">
        <v>50</v>
      </c>
      <c r="E45" s="230"/>
      <c r="F45" s="238">
        <v>90</v>
      </c>
      <c r="G45" s="227"/>
      <c r="H45" s="228">
        <v>90</v>
      </c>
      <c r="I45" s="7"/>
      <c r="J45" s="81">
        <v>0</v>
      </c>
    </row>
    <row r="46" spans="2:10" ht="15">
      <c r="B46" s="243" t="s">
        <v>44</v>
      </c>
      <c r="C46" s="86" t="s">
        <v>253</v>
      </c>
      <c r="D46" s="228">
        <v>100</v>
      </c>
      <c r="E46" s="230"/>
      <c r="F46" s="228">
        <v>100</v>
      </c>
      <c r="G46" s="227"/>
      <c r="H46" s="228">
        <v>100</v>
      </c>
      <c r="I46" s="7"/>
      <c r="J46" s="81">
        <v>0</v>
      </c>
    </row>
    <row r="47" spans="2:10" ht="15">
      <c r="B47" s="243" t="s">
        <v>45</v>
      </c>
      <c r="C47" s="86" t="s">
        <v>260</v>
      </c>
      <c r="D47" s="228">
        <v>100</v>
      </c>
      <c r="E47" s="230"/>
      <c r="F47" s="238">
        <v>100</v>
      </c>
      <c r="G47" s="227"/>
      <c r="H47" s="228">
        <v>100</v>
      </c>
      <c r="I47" s="7"/>
      <c r="J47" s="81">
        <v>0</v>
      </c>
    </row>
    <row r="48" spans="2:10" ht="15">
      <c r="B48" s="243" t="s">
        <v>46</v>
      </c>
      <c r="C48" s="86" t="s">
        <v>265</v>
      </c>
      <c r="D48" s="228">
        <v>100</v>
      </c>
      <c r="E48" s="230"/>
      <c r="F48" s="228">
        <v>100</v>
      </c>
      <c r="G48" s="227"/>
      <c r="H48" s="228">
        <v>100</v>
      </c>
      <c r="I48" s="7"/>
      <c r="J48" s="81">
        <v>0</v>
      </c>
    </row>
    <row r="49" spans="2:10" ht="15">
      <c r="B49" s="243" t="s">
        <v>47</v>
      </c>
      <c r="C49" s="86" t="s">
        <v>276</v>
      </c>
      <c r="D49" s="228">
        <v>0</v>
      </c>
      <c r="E49" s="230"/>
      <c r="F49" s="228">
        <v>100</v>
      </c>
      <c r="G49" s="227"/>
      <c r="H49" s="228">
        <v>100</v>
      </c>
      <c r="I49" s="7"/>
      <c r="J49" s="81">
        <v>0</v>
      </c>
    </row>
    <row r="50" spans="2:10" ht="15">
      <c r="B50" s="243" t="s">
        <v>48</v>
      </c>
      <c r="C50" s="86" t="s">
        <v>281</v>
      </c>
      <c r="D50" s="228">
        <v>17</v>
      </c>
      <c r="E50" s="230"/>
      <c r="F50" s="238">
        <v>25</v>
      </c>
      <c r="G50" s="227"/>
      <c r="H50" s="228">
        <v>50</v>
      </c>
      <c r="I50" s="7"/>
      <c r="J50" s="81">
        <v>25</v>
      </c>
    </row>
    <row r="51" spans="2:10" ht="15">
      <c r="B51" s="243" t="s">
        <v>49</v>
      </c>
      <c r="C51" s="86" t="s">
        <v>290</v>
      </c>
      <c r="D51" s="228">
        <v>13</v>
      </c>
      <c r="E51" s="230"/>
      <c r="F51" s="228">
        <v>88</v>
      </c>
      <c r="G51" s="227"/>
      <c r="H51" s="228">
        <v>100</v>
      </c>
      <c r="I51" s="7"/>
      <c r="J51" s="81">
        <v>12</v>
      </c>
    </row>
    <row r="52" spans="2:10" ht="15">
      <c r="B52" s="243" t="s">
        <v>50</v>
      </c>
      <c r="C52" s="86" t="s">
        <v>299</v>
      </c>
      <c r="D52" s="228">
        <v>100</v>
      </c>
      <c r="E52" s="230"/>
      <c r="F52" s="238">
        <v>67</v>
      </c>
      <c r="G52" s="227"/>
      <c r="H52" s="228">
        <v>67</v>
      </c>
      <c r="I52" s="7"/>
      <c r="J52" s="81">
        <v>0</v>
      </c>
    </row>
    <row r="53" spans="2:10" ht="15">
      <c r="B53" s="243" t="s">
        <v>51</v>
      </c>
      <c r="C53" s="86" t="s">
        <v>310</v>
      </c>
      <c r="D53" s="228">
        <v>10</v>
      </c>
      <c r="E53" s="230"/>
      <c r="F53" s="238">
        <v>10</v>
      </c>
      <c r="G53" s="227"/>
      <c r="H53" s="228">
        <v>10</v>
      </c>
      <c r="I53" s="7"/>
      <c r="J53" s="81">
        <v>0</v>
      </c>
    </row>
    <row r="54" spans="2:10" ht="7.5" customHeight="1">
      <c r="D54" s="229"/>
      <c r="E54" s="229"/>
      <c r="F54" s="229"/>
      <c r="G54" s="229"/>
      <c r="H54" s="229"/>
      <c r="J54" s="2"/>
    </row>
    <row r="55" spans="2:10" s="1" customFormat="1" ht="16.5">
      <c r="B55" s="241">
        <v>2</v>
      </c>
      <c r="C55" s="87" t="s">
        <v>315</v>
      </c>
      <c r="D55" s="232">
        <v>27</v>
      </c>
      <c r="E55" s="233"/>
      <c r="F55" s="232">
        <v>52</v>
      </c>
      <c r="G55" s="234"/>
      <c r="H55" s="232">
        <v>71</v>
      </c>
      <c r="I55" s="79"/>
      <c r="J55" s="83">
        <v>19</v>
      </c>
    </row>
    <row r="56" spans="2:10" ht="7.5" customHeight="1">
      <c r="D56" s="229"/>
      <c r="E56" s="229"/>
      <c r="F56" s="229"/>
      <c r="G56" s="229"/>
      <c r="H56" s="229"/>
      <c r="J56" s="2"/>
    </row>
    <row r="57" spans="2:10" s="1" customFormat="1" ht="15">
      <c r="B57" s="242">
        <v>2.1</v>
      </c>
      <c r="C57" s="98" t="s">
        <v>316</v>
      </c>
      <c r="D57" s="224">
        <v>30</v>
      </c>
      <c r="E57" s="231"/>
      <c r="F57" s="224">
        <v>80</v>
      </c>
      <c r="G57" s="224"/>
      <c r="H57" s="224">
        <v>80</v>
      </c>
      <c r="I57" s="6"/>
      <c r="J57" s="84">
        <v>0</v>
      </c>
    </row>
    <row r="58" spans="2:10" ht="7.5" customHeight="1">
      <c r="D58" s="219"/>
      <c r="E58" s="219"/>
      <c r="F58" s="219"/>
      <c r="G58" s="219"/>
      <c r="H58" s="219"/>
      <c r="J58" s="2"/>
    </row>
    <row r="59" spans="2:10" ht="15">
      <c r="B59" s="244" t="s">
        <v>52</v>
      </c>
      <c r="C59" s="86" t="s">
        <v>317</v>
      </c>
      <c r="D59" s="228">
        <v>0</v>
      </c>
      <c r="E59" s="230"/>
      <c r="F59" s="228">
        <v>0</v>
      </c>
      <c r="G59" s="227"/>
      <c r="H59" s="228">
        <v>0</v>
      </c>
      <c r="I59" s="8"/>
      <c r="J59" s="85">
        <v>0</v>
      </c>
    </row>
    <row r="60" spans="2:10" ht="15">
      <c r="B60" s="244" t="s">
        <v>53</v>
      </c>
      <c r="C60" s="86" t="s">
        <v>327</v>
      </c>
      <c r="D60" s="228">
        <v>0</v>
      </c>
      <c r="E60" s="230"/>
      <c r="F60" s="238">
        <v>100</v>
      </c>
      <c r="G60" s="227"/>
      <c r="H60" s="228">
        <v>100</v>
      </c>
      <c r="I60" s="8"/>
      <c r="J60" s="85">
        <v>0</v>
      </c>
    </row>
    <row r="61" spans="2:10" ht="15">
      <c r="B61" s="244" t="s">
        <v>54</v>
      </c>
      <c r="C61" s="86" t="s">
        <v>332</v>
      </c>
      <c r="D61" s="228">
        <v>0</v>
      </c>
      <c r="E61" s="230"/>
      <c r="F61" s="228">
        <v>100</v>
      </c>
      <c r="G61" s="227"/>
      <c r="H61" s="228">
        <v>100</v>
      </c>
      <c r="I61" s="8"/>
      <c r="J61" s="85">
        <v>0</v>
      </c>
    </row>
    <row r="62" spans="2:10" ht="15">
      <c r="B62" s="244" t="s">
        <v>55</v>
      </c>
      <c r="C62" s="86" t="s">
        <v>337</v>
      </c>
      <c r="D62" s="228">
        <v>50</v>
      </c>
      <c r="E62" s="230"/>
      <c r="F62" s="238">
        <v>100</v>
      </c>
      <c r="G62" s="227"/>
      <c r="H62" s="228">
        <v>100</v>
      </c>
      <c r="I62" s="8"/>
      <c r="J62" s="85">
        <v>0</v>
      </c>
    </row>
    <row r="63" spans="2:10" ht="15">
      <c r="B63" s="244" t="s">
        <v>56</v>
      </c>
      <c r="C63" s="86" t="s">
        <v>346</v>
      </c>
      <c r="D63" s="228">
        <v>100</v>
      </c>
      <c r="E63" s="230"/>
      <c r="F63" s="238">
        <v>100</v>
      </c>
      <c r="G63" s="227"/>
      <c r="H63" s="228">
        <v>100</v>
      </c>
      <c r="I63" s="8"/>
      <c r="J63" s="85">
        <v>0</v>
      </c>
    </row>
    <row r="64" spans="2:10" ht="7.5" customHeight="1">
      <c r="D64" s="229"/>
      <c r="E64" s="229"/>
      <c r="F64" s="229"/>
      <c r="G64" s="229"/>
      <c r="H64" s="229"/>
      <c r="J64" s="2"/>
    </row>
    <row r="65" spans="2:10" s="1" customFormat="1" ht="15">
      <c r="B65" s="242">
        <v>2.2000000000000002</v>
      </c>
      <c r="C65" s="98" t="s">
        <v>351</v>
      </c>
      <c r="D65" s="224">
        <v>23</v>
      </c>
      <c r="E65" s="231"/>
      <c r="F65" s="224">
        <v>23</v>
      </c>
      <c r="G65" s="224"/>
      <c r="H65" s="224">
        <v>62</v>
      </c>
      <c r="I65" s="6"/>
      <c r="J65" s="84">
        <v>39</v>
      </c>
    </row>
    <row r="66" spans="2:10" ht="7.5" customHeight="1">
      <c r="D66" s="229"/>
      <c r="E66" s="229"/>
      <c r="F66" s="229"/>
      <c r="G66" s="229"/>
      <c r="H66" s="229"/>
      <c r="J66" s="2"/>
    </row>
    <row r="67" spans="2:10" ht="15">
      <c r="B67" s="244" t="s">
        <v>57</v>
      </c>
      <c r="C67" s="86" t="s">
        <v>355</v>
      </c>
      <c r="D67" s="228">
        <v>100</v>
      </c>
      <c r="E67" s="230"/>
      <c r="F67" s="228">
        <v>100</v>
      </c>
      <c r="G67" s="227"/>
      <c r="H67" s="228">
        <v>100</v>
      </c>
      <c r="I67" s="8"/>
      <c r="J67" s="85">
        <v>0</v>
      </c>
    </row>
    <row r="68" spans="2:10" ht="15">
      <c r="B68" s="244" t="s">
        <v>58</v>
      </c>
      <c r="C68" s="86" t="s">
        <v>358</v>
      </c>
      <c r="D68" s="228">
        <v>50</v>
      </c>
      <c r="E68" s="230"/>
      <c r="F68" s="238">
        <v>50</v>
      </c>
      <c r="G68" s="227"/>
      <c r="H68" s="228">
        <v>100</v>
      </c>
      <c r="I68" s="8"/>
      <c r="J68" s="85">
        <v>50</v>
      </c>
    </row>
    <row r="69" spans="2:10" ht="15">
      <c r="B69" s="244" t="s">
        <v>59</v>
      </c>
      <c r="C69" s="86" t="s">
        <v>363</v>
      </c>
      <c r="D69" s="228">
        <v>0</v>
      </c>
      <c r="E69" s="230"/>
      <c r="F69" s="228">
        <v>0</v>
      </c>
      <c r="G69" s="227"/>
      <c r="H69" s="228">
        <v>100</v>
      </c>
      <c r="I69" s="8"/>
      <c r="J69" s="85">
        <v>100</v>
      </c>
    </row>
    <row r="70" spans="2:10" ht="15">
      <c r="B70" s="244" t="s">
        <v>60</v>
      </c>
      <c r="C70" s="86" t="s">
        <v>370</v>
      </c>
      <c r="D70" s="228">
        <v>0</v>
      </c>
      <c r="E70" s="230"/>
      <c r="F70" s="238">
        <v>0</v>
      </c>
      <c r="G70" s="227"/>
      <c r="H70" s="228">
        <v>100</v>
      </c>
      <c r="I70" s="8"/>
      <c r="J70" s="85">
        <v>100</v>
      </c>
    </row>
    <row r="71" spans="2:10" ht="15">
      <c r="B71" s="244" t="s">
        <v>61</v>
      </c>
      <c r="C71" s="86" t="s">
        <v>373</v>
      </c>
      <c r="D71" s="228">
        <v>0</v>
      </c>
      <c r="E71" s="230"/>
      <c r="F71" s="238">
        <v>0</v>
      </c>
      <c r="G71" s="227"/>
      <c r="H71" s="228">
        <v>0</v>
      </c>
      <c r="I71" s="8"/>
      <c r="J71" s="85">
        <v>0</v>
      </c>
    </row>
    <row r="72" spans="2:10" ht="7.5" customHeight="1">
      <c r="D72" s="219"/>
      <c r="E72" s="219"/>
      <c r="F72" s="219"/>
      <c r="G72" s="219"/>
      <c r="H72" s="219"/>
      <c r="J72" s="2"/>
    </row>
    <row r="73" spans="2:10" s="1" customFormat="1" ht="15">
      <c r="B73" s="242">
        <v>2.2999999999999998</v>
      </c>
      <c r="C73" s="98" t="s">
        <v>376</v>
      </c>
      <c r="D73" s="235" t="s">
        <v>75</v>
      </c>
      <c r="E73" s="231"/>
      <c r="F73" s="235" t="s">
        <v>75</v>
      </c>
      <c r="G73" s="224"/>
      <c r="H73" s="235" t="s">
        <v>75</v>
      </c>
      <c r="I73" s="99"/>
      <c r="J73" s="100" t="s">
        <v>75</v>
      </c>
    </row>
    <row r="74" spans="2:10" ht="7.5" customHeight="1">
      <c r="D74" s="236"/>
      <c r="E74" s="237"/>
      <c r="F74" s="236"/>
      <c r="G74" s="237"/>
      <c r="H74" s="236"/>
      <c r="J74" s="131"/>
    </row>
    <row r="75" spans="2:10" ht="15" hidden="1">
      <c r="B75" s="244" t="s">
        <v>62</v>
      </c>
      <c r="C75" s="86" t="s">
        <v>378</v>
      </c>
      <c r="D75" s="228" t="s">
        <v>75</v>
      </c>
      <c r="E75" s="230"/>
      <c r="F75" s="228" t="s">
        <v>75</v>
      </c>
      <c r="G75" s="227"/>
      <c r="H75" s="228" t="s">
        <v>75</v>
      </c>
      <c r="I75" s="8"/>
      <c r="J75" s="85" t="s">
        <v>75</v>
      </c>
    </row>
    <row r="76" spans="2:10" ht="15" hidden="1">
      <c r="B76" s="244" t="s">
        <v>63</v>
      </c>
      <c r="C76" s="86" t="s">
        <v>385</v>
      </c>
      <c r="D76" s="228" t="s">
        <v>75</v>
      </c>
      <c r="E76" s="230"/>
      <c r="F76" s="238" t="s">
        <v>75</v>
      </c>
      <c r="G76" s="227"/>
      <c r="H76" s="228" t="s">
        <v>75</v>
      </c>
      <c r="I76" s="8"/>
      <c r="J76" s="85" t="s">
        <v>75</v>
      </c>
    </row>
    <row r="77" spans="2:10" ht="15" hidden="1">
      <c r="B77" s="244" t="s">
        <v>64</v>
      </c>
      <c r="C77" s="86" t="s">
        <v>394</v>
      </c>
      <c r="D77" s="228" t="s">
        <v>75</v>
      </c>
      <c r="E77" s="230"/>
      <c r="F77" s="228" t="s">
        <v>75</v>
      </c>
      <c r="G77" s="227"/>
      <c r="H77" s="228" t="s">
        <v>75</v>
      </c>
      <c r="I77" s="8"/>
      <c r="J77" s="85" t="s">
        <v>75</v>
      </c>
    </row>
    <row r="78" spans="2:10" ht="15" hidden="1">
      <c r="B78" s="244" t="s">
        <v>65</v>
      </c>
      <c r="C78" s="86" t="s">
        <v>399</v>
      </c>
      <c r="D78" s="228" t="s">
        <v>75</v>
      </c>
      <c r="E78" s="230"/>
      <c r="F78" s="238" t="s">
        <v>75</v>
      </c>
      <c r="G78" s="227"/>
      <c r="H78" s="228" t="s">
        <v>75</v>
      </c>
      <c r="I78" s="8"/>
      <c r="J78" s="85" t="s">
        <v>75</v>
      </c>
    </row>
    <row r="79" spans="2:10" ht="15" hidden="1">
      <c r="B79" s="244" t="s">
        <v>66</v>
      </c>
      <c r="C79" s="86" t="s">
        <v>410</v>
      </c>
      <c r="D79" s="228" t="s">
        <v>75</v>
      </c>
      <c r="E79" s="230"/>
      <c r="F79" s="238" t="s">
        <v>75</v>
      </c>
      <c r="G79" s="227"/>
      <c r="H79" s="228" t="s">
        <v>75</v>
      </c>
      <c r="I79" s="8"/>
      <c r="J79" s="85" t="s">
        <v>75</v>
      </c>
    </row>
    <row r="80" spans="2:10" ht="15" hidden="1">
      <c r="B80" s="244" t="s">
        <v>67</v>
      </c>
      <c r="C80" s="86" t="s">
        <v>419</v>
      </c>
      <c r="D80" s="228" t="s">
        <v>75</v>
      </c>
      <c r="E80" s="230"/>
      <c r="F80" s="238" t="s">
        <v>75</v>
      </c>
      <c r="G80" s="227"/>
      <c r="H80" s="228" t="s">
        <v>75</v>
      </c>
      <c r="I80" s="8"/>
      <c r="J80" s="85" t="s">
        <v>75</v>
      </c>
    </row>
    <row r="81" spans="2:10" ht="7.5" customHeight="1">
      <c r="D81" s="219"/>
      <c r="E81" s="219"/>
      <c r="F81" s="219"/>
      <c r="G81" s="219"/>
      <c r="H81" s="219"/>
      <c r="J81" s="2"/>
    </row>
    <row r="82" spans="2:10" s="1" customFormat="1" ht="16.5">
      <c r="B82" s="241">
        <v>3</v>
      </c>
      <c r="C82" s="87" t="s">
        <v>547</v>
      </c>
      <c r="D82" s="232">
        <v>37</v>
      </c>
      <c r="E82" s="233"/>
      <c r="F82" s="232">
        <v>35</v>
      </c>
      <c r="G82" s="234"/>
      <c r="H82" s="232">
        <v>35</v>
      </c>
      <c r="I82" s="79"/>
      <c r="J82" s="80">
        <v>0</v>
      </c>
    </row>
    <row r="83" spans="2:10" ht="7.5" customHeight="1">
      <c r="D83" s="219"/>
      <c r="E83" s="219"/>
      <c r="F83" s="219"/>
      <c r="G83" s="219"/>
      <c r="H83" s="219"/>
      <c r="J83" s="2"/>
    </row>
    <row r="84" spans="2:10" s="1" customFormat="1" ht="15">
      <c r="B84" s="242">
        <v>3.1</v>
      </c>
      <c r="C84" s="289" t="s">
        <v>426</v>
      </c>
      <c r="D84" s="288">
        <v>45</v>
      </c>
      <c r="E84" s="231"/>
      <c r="F84" s="288">
        <v>46</v>
      </c>
      <c r="G84" s="224"/>
      <c r="H84" s="288">
        <v>45</v>
      </c>
      <c r="I84" s="6"/>
      <c r="J84" s="84">
        <v>-1</v>
      </c>
    </row>
    <row r="85" spans="2:10" s="1" customFormat="1" ht="15">
      <c r="B85" s="242">
        <v>3.2</v>
      </c>
      <c r="C85" s="289" t="s">
        <v>427</v>
      </c>
      <c r="D85" s="288">
        <v>21</v>
      </c>
      <c r="E85" s="231"/>
      <c r="F85" s="288">
        <v>23</v>
      </c>
      <c r="G85" s="224"/>
      <c r="H85" s="288">
        <v>37</v>
      </c>
      <c r="I85" s="6"/>
      <c r="J85" s="84">
        <v>14</v>
      </c>
    </row>
    <row r="86" spans="2:10" s="1" customFormat="1" ht="15">
      <c r="B86" s="242">
        <v>3.3</v>
      </c>
      <c r="C86" s="289" t="s">
        <v>428</v>
      </c>
      <c r="D86" s="288">
        <v>37</v>
      </c>
      <c r="E86" s="231"/>
      <c r="F86" s="288">
        <v>33</v>
      </c>
      <c r="G86" s="224"/>
      <c r="H86" s="288">
        <v>37</v>
      </c>
      <c r="I86" s="6"/>
      <c r="J86" s="84">
        <v>4</v>
      </c>
    </row>
    <row r="87" spans="2:10" s="1" customFormat="1" ht="15">
      <c r="B87" s="242">
        <v>3.4</v>
      </c>
      <c r="C87" s="289" t="s">
        <v>429</v>
      </c>
      <c r="D87" s="288">
        <v>18</v>
      </c>
      <c r="E87" s="231"/>
      <c r="F87" s="288">
        <v>16</v>
      </c>
      <c r="G87" s="224"/>
      <c r="H87" s="288">
        <v>15</v>
      </c>
      <c r="I87" s="6"/>
      <c r="J87" s="84">
        <v>-1</v>
      </c>
    </row>
    <row r="88" spans="2:10" s="1" customFormat="1" ht="15">
      <c r="B88" s="242">
        <v>3.5</v>
      </c>
      <c r="C88" s="289" t="s">
        <v>430</v>
      </c>
      <c r="D88" s="288">
        <v>29</v>
      </c>
      <c r="E88" s="231"/>
      <c r="F88" s="288">
        <v>28</v>
      </c>
      <c r="G88" s="224"/>
      <c r="H88" s="288">
        <v>35</v>
      </c>
      <c r="I88" s="6"/>
      <c r="J88" s="84">
        <v>7</v>
      </c>
    </row>
    <row r="89" spans="2:10" s="1" customFormat="1" ht="15">
      <c r="B89" s="242">
        <v>3.6</v>
      </c>
      <c r="C89" s="289" t="s">
        <v>431</v>
      </c>
      <c r="D89" s="288">
        <v>57</v>
      </c>
      <c r="E89" s="231"/>
      <c r="F89" s="288">
        <v>44</v>
      </c>
      <c r="G89" s="224"/>
      <c r="H89" s="288">
        <v>35</v>
      </c>
      <c r="I89" s="6"/>
      <c r="J89" s="84">
        <v>-9</v>
      </c>
    </row>
    <row r="90" spans="2:10" s="1" customFormat="1" ht="15">
      <c r="B90" s="242">
        <v>3.7</v>
      </c>
      <c r="C90" s="289" t="s">
        <v>432</v>
      </c>
      <c r="D90" s="288">
        <v>50</v>
      </c>
      <c r="E90" s="231"/>
      <c r="F90" s="288">
        <v>53</v>
      </c>
      <c r="G90" s="224"/>
      <c r="H90" s="288">
        <v>42</v>
      </c>
      <c r="I90" s="6"/>
      <c r="J90" s="84">
        <v>-11</v>
      </c>
    </row>
  </sheetData>
  <conditionalFormatting sqref="F4 F6 F8 F82 F75:F80 F73 F65 F57 F55 F42 F32 F28:F30 F21 F18:F19 F49:F53">
    <cfRule type="cellIs" dxfId="697" priority="356" operator="between">
      <formula>0</formula>
      <formula>29.5</formula>
    </cfRule>
    <cfRule type="cellIs" dxfId="696" priority="357" operator="between">
      <formula>29.5</formula>
      <formula>44.5</formula>
    </cfRule>
    <cfRule type="cellIs" dxfId="695" priority="358" operator="between">
      <formula>44.5</formula>
      <formula>59.5</formula>
    </cfRule>
    <cfRule type="cellIs" dxfId="694" priority="359" operator="between">
      <formula>59.5</formula>
      <formula>74.5</formula>
    </cfRule>
    <cfRule type="cellIs" dxfId="693" priority="360" operator="between">
      <formula>74.5</formula>
      <formula>100</formula>
    </cfRule>
  </conditionalFormatting>
  <conditionalFormatting sqref="D4 D6 D8 D82 D75:D80 D73 D65 D57 D55 D42 D32 D28:D30 D21 D18:D19 D39:D40 D49:D53">
    <cfRule type="cellIs" dxfId="692" priority="351" operator="between">
      <formula>0</formula>
      <formula>29.5</formula>
    </cfRule>
    <cfRule type="cellIs" dxfId="691" priority="352" operator="between">
      <formula>29.5</formula>
      <formula>44.5</formula>
    </cfRule>
    <cfRule type="cellIs" dxfId="690" priority="353" operator="between">
      <formula>44.5</formula>
      <formula>59.5</formula>
    </cfRule>
    <cfRule type="cellIs" dxfId="689" priority="354" operator="between">
      <formula>59.5</formula>
      <formula>74.5</formula>
    </cfRule>
    <cfRule type="cellIs" dxfId="688" priority="355" operator="between">
      <formula>74.5</formula>
      <formula>100</formula>
    </cfRule>
  </conditionalFormatting>
  <conditionalFormatting sqref="H4 H6 H8 H85:H90 H82 H75:H80 H73 H65 H57 H55 H42 H32 H28:H30 H21 H18:H19 H49:H53">
    <cfRule type="cellIs" dxfId="687" priority="346" operator="between">
      <formula>0</formula>
      <formula>29.5</formula>
    </cfRule>
    <cfRule type="cellIs" dxfId="686" priority="347" operator="between">
      <formula>29.5</formula>
      <formula>44.5</formula>
    </cfRule>
    <cfRule type="cellIs" dxfId="685" priority="348" operator="between">
      <formula>44.5</formula>
      <formula>59.5</formula>
    </cfRule>
    <cfRule type="cellIs" dxfId="684" priority="349" operator="between">
      <formula>59.5</formula>
      <formula>74.5</formula>
    </cfRule>
    <cfRule type="cellIs" dxfId="683" priority="350" operator="between">
      <formula>74.5</formula>
      <formula>100</formula>
    </cfRule>
  </conditionalFormatting>
  <conditionalFormatting sqref="F39">
    <cfRule type="cellIs" dxfId="682" priority="336" operator="between">
      <formula>0</formula>
      <formula>29.5</formula>
    </cfRule>
    <cfRule type="cellIs" dxfId="681" priority="337" operator="between">
      <formula>29.5</formula>
      <formula>44.5</formula>
    </cfRule>
    <cfRule type="cellIs" dxfId="680" priority="338" operator="between">
      <formula>44.5</formula>
      <formula>59.5</formula>
    </cfRule>
    <cfRule type="cellIs" dxfId="679" priority="339" operator="between">
      <formula>59.5</formula>
      <formula>74.5</formula>
    </cfRule>
    <cfRule type="cellIs" dxfId="678" priority="340" operator="between">
      <formula>74.5</formula>
      <formula>100</formula>
    </cfRule>
  </conditionalFormatting>
  <conditionalFormatting sqref="F40">
    <cfRule type="cellIs" dxfId="677" priority="331" operator="between">
      <formula>0</formula>
      <formula>29.5</formula>
    </cfRule>
    <cfRule type="cellIs" dxfId="676" priority="332" operator="between">
      <formula>29.5</formula>
      <formula>44.5</formula>
    </cfRule>
    <cfRule type="cellIs" dxfId="675" priority="333" operator="between">
      <formula>44.5</formula>
      <formula>59.5</formula>
    </cfRule>
    <cfRule type="cellIs" dxfId="674" priority="334" operator="between">
      <formula>59.5</formula>
      <formula>74.5</formula>
    </cfRule>
    <cfRule type="cellIs" dxfId="673" priority="335" operator="between">
      <formula>74.5</formula>
      <formula>100</formula>
    </cfRule>
  </conditionalFormatting>
  <conditionalFormatting sqref="H39">
    <cfRule type="cellIs" dxfId="672" priority="321" operator="between">
      <formula>0</formula>
      <formula>29.5</formula>
    </cfRule>
    <cfRule type="cellIs" dxfId="671" priority="322" operator="between">
      <formula>29.5</formula>
      <formula>44.5</formula>
    </cfRule>
    <cfRule type="cellIs" dxfId="670" priority="323" operator="between">
      <formula>44.5</formula>
      <formula>59.5</formula>
    </cfRule>
    <cfRule type="cellIs" dxfId="669" priority="324" operator="between">
      <formula>59.5</formula>
      <formula>74.5</formula>
    </cfRule>
    <cfRule type="cellIs" dxfId="668" priority="325" operator="between">
      <formula>74.5</formula>
      <formula>100</formula>
    </cfRule>
  </conditionalFormatting>
  <conditionalFormatting sqref="H40">
    <cfRule type="cellIs" dxfId="667" priority="316" operator="between">
      <formula>0</formula>
      <formula>29.5</formula>
    </cfRule>
    <cfRule type="cellIs" dxfId="666" priority="317" operator="between">
      <formula>29.5</formula>
      <formula>44.5</formula>
    </cfRule>
    <cfRule type="cellIs" dxfId="665" priority="318" operator="between">
      <formula>44.5</formula>
      <formula>59.5</formula>
    </cfRule>
    <cfRule type="cellIs" dxfId="664" priority="319" operator="between">
      <formula>59.5</formula>
      <formula>74.5</formula>
    </cfRule>
    <cfRule type="cellIs" dxfId="663" priority="320" operator="between">
      <formula>74.5</formula>
      <formula>100</formula>
    </cfRule>
  </conditionalFormatting>
  <conditionalFormatting sqref="F67:F71">
    <cfRule type="cellIs" dxfId="662" priority="311" operator="between">
      <formula>0</formula>
      <formula>29.5</formula>
    </cfRule>
    <cfRule type="cellIs" dxfId="661" priority="312" operator="between">
      <formula>29.5</formula>
      <formula>44.5</formula>
    </cfRule>
    <cfRule type="cellIs" dxfId="660" priority="313" operator="between">
      <formula>44.5</formula>
      <formula>59.5</formula>
    </cfRule>
    <cfRule type="cellIs" dxfId="659" priority="314" operator="between">
      <formula>59.5</formula>
      <formula>74.5</formula>
    </cfRule>
    <cfRule type="cellIs" dxfId="658" priority="315" operator="between">
      <formula>74.5</formula>
      <formula>100</formula>
    </cfRule>
  </conditionalFormatting>
  <conditionalFormatting sqref="D67:D71">
    <cfRule type="cellIs" dxfId="657" priority="306" operator="between">
      <formula>0</formula>
      <formula>29.5</formula>
    </cfRule>
    <cfRule type="cellIs" dxfId="656" priority="307" operator="between">
      <formula>29.5</formula>
      <formula>44.5</formula>
    </cfRule>
    <cfRule type="cellIs" dxfId="655" priority="308" operator="between">
      <formula>44.5</formula>
      <formula>59.5</formula>
    </cfRule>
    <cfRule type="cellIs" dxfId="654" priority="309" operator="between">
      <formula>59.5</formula>
      <formula>74.5</formula>
    </cfRule>
    <cfRule type="cellIs" dxfId="653" priority="310" operator="between">
      <formula>74.5</formula>
      <formula>100</formula>
    </cfRule>
  </conditionalFormatting>
  <conditionalFormatting sqref="H67:H71">
    <cfRule type="cellIs" dxfId="652" priority="301" operator="between">
      <formula>0</formula>
      <formula>29.5</formula>
    </cfRule>
    <cfRule type="cellIs" dxfId="651" priority="302" operator="between">
      <formula>29.5</formula>
      <formula>44.5</formula>
    </cfRule>
    <cfRule type="cellIs" dxfId="650" priority="303" operator="between">
      <formula>44.5</formula>
      <formula>59.5</formula>
    </cfRule>
    <cfRule type="cellIs" dxfId="649" priority="304" operator="between">
      <formula>59.5</formula>
      <formula>74.5</formula>
    </cfRule>
    <cfRule type="cellIs" dxfId="648" priority="305" operator="between">
      <formula>74.5</formula>
      <formula>100</formula>
    </cfRule>
  </conditionalFormatting>
  <conditionalFormatting sqref="F59:F63">
    <cfRule type="cellIs" dxfId="647" priority="296" operator="between">
      <formula>0</formula>
      <formula>29.5</formula>
    </cfRule>
    <cfRule type="cellIs" dxfId="646" priority="297" operator="between">
      <formula>29.5</formula>
      <formula>44.5</formula>
    </cfRule>
    <cfRule type="cellIs" dxfId="645" priority="298" operator="between">
      <formula>44.5</formula>
      <formula>59.5</formula>
    </cfRule>
    <cfRule type="cellIs" dxfId="644" priority="299" operator="between">
      <formula>59.5</formula>
      <formula>74.5</formula>
    </cfRule>
    <cfRule type="cellIs" dxfId="643" priority="300" operator="between">
      <formula>74.5</formula>
      <formula>100</formula>
    </cfRule>
  </conditionalFormatting>
  <conditionalFormatting sqref="D59:D63">
    <cfRule type="cellIs" dxfId="642" priority="291" operator="between">
      <formula>0</formula>
      <formula>29.5</formula>
    </cfRule>
    <cfRule type="cellIs" dxfId="641" priority="292" operator="between">
      <formula>29.5</formula>
      <formula>44.5</formula>
    </cfRule>
    <cfRule type="cellIs" dxfId="640" priority="293" operator="between">
      <formula>44.5</formula>
      <formula>59.5</formula>
    </cfRule>
    <cfRule type="cellIs" dxfId="639" priority="294" operator="between">
      <formula>59.5</formula>
      <formula>74.5</formula>
    </cfRule>
    <cfRule type="cellIs" dxfId="638" priority="295" operator="between">
      <formula>74.5</formula>
      <formula>100</formula>
    </cfRule>
  </conditionalFormatting>
  <conditionalFormatting sqref="H59:H63">
    <cfRule type="cellIs" dxfId="637" priority="286" operator="between">
      <formula>0</formula>
      <formula>29.5</formula>
    </cfRule>
    <cfRule type="cellIs" dxfId="636" priority="287" operator="between">
      <formula>29.5</formula>
      <formula>44.5</formula>
    </cfRule>
    <cfRule type="cellIs" dxfId="635" priority="288" operator="between">
      <formula>44.5</formula>
      <formula>59.5</formula>
    </cfRule>
    <cfRule type="cellIs" dxfId="634" priority="289" operator="between">
      <formula>59.5</formula>
      <formula>74.5</formula>
    </cfRule>
    <cfRule type="cellIs" dxfId="633" priority="290" operator="between">
      <formula>74.5</formula>
      <formula>100</formula>
    </cfRule>
  </conditionalFormatting>
  <conditionalFormatting sqref="F44:F53">
    <cfRule type="cellIs" dxfId="632" priority="281" operator="between">
      <formula>0</formula>
      <formula>29.5</formula>
    </cfRule>
    <cfRule type="cellIs" dxfId="631" priority="282" operator="between">
      <formula>29.5</formula>
      <formula>44.5</formula>
    </cfRule>
    <cfRule type="cellIs" dxfId="630" priority="283" operator="between">
      <formula>44.5</formula>
      <formula>59.5</formula>
    </cfRule>
    <cfRule type="cellIs" dxfId="629" priority="284" operator="between">
      <formula>59.5</formula>
      <formula>74.5</formula>
    </cfRule>
    <cfRule type="cellIs" dxfId="628" priority="285" operator="between">
      <formula>74.5</formula>
      <formula>100</formula>
    </cfRule>
  </conditionalFormatting>
  <conditionalFormatting sqref="D44:D53">
    <cfRule type="cellIs" dxfId="627" priority="276" operator="between">
      <formula>0</formula>
      <formula>29.5</formula>
    </cfRule>
    <cfRule type="cellIs" dxfId="626" priority="277" operator="between">
      <formula>29.5</formula>
      <formula>44.5</formula>
    </cfRule>
    <cfRule type="cellIs" dxfId="625" priority="278" operator="between">
      <formula>44.5</formula>
      <formula>59.5</formula>
    </cfRule>
    <cfRule type="cellIs" dxfId="624" priority="279" operator="between">
      <formula>59.5</formula>
      <formula>74.5</formula>
    </cfRule>
    <cfRule type="cellIs" dxfId="623" priority="280" operator="between">
      <formula>74.5</formula>
      <formula>100</formula>
    </cfRule>
  </conditionalFormatting>
  <conditionalFormatting sqref="H44:H53">
    <cfRule type="cellIs" dxfId="622" priority="271" operator="between">
      <formula>0</formula>
      <formula>29.5</formula>
    </cfRule>
    <cfRule type="cellIs" dxfId="621" priority="272" operator="between">
      <formula>29.5</formula>
      <formula>44.5</formula>
    </cfRule>
    <cfRule type="cellIs" dxfId="620" priority="273" operator="between">
      <formula>44.5</formula>
      <formula>59.5</formula>
    </cfRule>
    <cfRule type="cellIs" dxfId="619" priority="274" operator="between">
      <formula>59.5</formula>
      <formula>74.5</formula>
    </cfRule>
    <cfRule type="cellIs" dxfId="618" priority="275" operator="between">
      <formula>74.5</formula>
      <formula>100</formula>
    </cfRule>
  </conditionalFormatting>
  <conditionalFormatting sqref="F34:F40">
    <cfRule type="cellIs" dxfId="617" priority="266" operator="between">
      <formula>0</formula>
      <formula>29.5</formula>
    </cfRule>
    <cfRule type="cellIs" dxfId="616" priority="267" operator="between">
      <formula>29.5</formula>
      <formula>44.5</formula>
    </cfRule>
    <cfRule type="cellIs" dxfId="615" priority="268" operator="between">
      <formula>44.5</formula>
      <formula>59.5</formula>
    </cfRule>
    <cfRule type="cellIs" dxfId="614" priority="269" operator="between">
      <formula>59.5</formula>
      <formula>74.5</formula>
    </cfRule>
    <cfRule type="cellIs" dxfId="613" priority="270" operator="between">
      <formula>74.5</formula>
      <formula>100</formula>
    </cfRule>
  </conditionalFormatting>
  <conditionalFormatting sqref="D34:D40">
    <cfRule type="cellIs" dxfId="612" priority="261" operator="between">
      <formula>0</formula>
      <formula>29.5</formula>
    </cfRule>
    <cfRule type="cellIs" dxfId="611" priority="262" operator="between">
      <formula>29.5</formula>
      <formula>44.5</formula>
    </cfRule>
    <cfRule type="cellIs" dxfId="610" priority="263" operator="between">
      <formula>44.5</formula>
      <formula>59.5</formula>
    </cfRule>
    <cfRule type="cellIs" dxfId="609" priority="264" operator="between">
      <formula>59.5</formula>
      <formula>74.5</formula>
    </cfRule>
    <cfRule type="cellIs" dxfId="608" priority="265" operator="between">
      <formula>74.5</formula>
      <formula>100</formula>
    </cfRule>
  </conditionalFormatting>
  <conditionalFormatting sqref="H34:H40">
    <cfRule type="cellIs" dxfId="607" priority="256" operator="between">
      <formula>0</formula>
      <formula>29.5</formula>
    </cfRule>
    <cfRule type="cellIs" dxfId="606" priority="257" operator="between">
      <formula>29.5</formula>
      <formula>44.5</formula>
    </cfRule>
    <cfRule type="cellIs" dxfId="605" priority="258" operator="between">
      <formula>44.5</formula>
      <formula>59.5</formula>
    </cfRule>
    <cfRule type="cellIs" dxfId="604" priority="259" operator="between">
      <formula>59.5</formula>
      <formula>74.5</formula>
    </cfRule>
    <cfRule type="cellIs" dxfId="603" priority="260" operator="between">
      <formula>74.5</formula>
      <formula>100</formula>
    </cfRule>
  </conditionalFormatting>
  <conditionalFormatting sqref="F34:F40">
    <cfRule type="cellIs" dxfId="602" priority="251" operator="between">
      <formula>0</formula>
      <formula>29.5</formula>
    </cfRule>
    <cfRule type="cellIs" dxfId="601" priority="252" operator="between">
      <formula>29.5</formula>
      <formula>44.5</formula>
    </cfRule>
    <cfRule type="cellIs" dxfId="600" priority="253" operator="between">
      <formula>44.5</formula>
      <formula>59.5</formula>
    </cfRule>
    <cfRule type="cellIs" dxfId="599" priority="254" operator="between">
      <formula>59.5</formula>
      <formula>74.5</formula>
    </cfRule>
    <cfRule type="cellIs" dxfId="598" priority="255" operator="between">
      <formula>74.5</formula>
      <formula>100</formula>
    </cfRule>
  </conditionalFormatting>
  <conditionalFormatting sqref="D34:D40">
    <cfRule type="cellIs" dxfId="597" priority="246" operator="between">
      <formula>0</formula>
      <formula>29.5</formula>
    </cfRule>
    <cfRule type="cellIs" dxfId="596" priority="247" operator="between">
      <formula>29.5</formula>
      <formula>44.5</formula>
    </cfRule>
    <cfRule type="cellIs" dxfId="595" priority="248" operator="between">
      <formula>44.5</formula>
      <formula>59.5</formula>
    </cfRule>
    <cfRule type="cellIs" dxfId="594" priority="249" operator="between">
      <formula>59.5</formula>
      <formula>74.5</formula>
    </cfRule>
    <cfRule type="cellIs" dxfId="593" priority="250" operator="between">
      <formula>74.5</formula>
      <formula>100</formula>
    </cfRule>
  </conditionalFormatting>
  <conditionalFormatting sqref="H34:H40">
    <cfRule type="cellIs" dxfId="592" priority="241" operator="between">
      <formula>0</formula>
      <formula>29.5</formula>
    </cfRule>
    <cfRule type="cellIs" dxfId="591" priority="242" operator="between">
      <formula>29.5</formula>
      <formula>44.5</formula>
    </cfRule>
    <cfRule type="cellIs" dxfId="590" priority="243" operator="between">
      <formula>44.5</formula>
      <formula>59.5</formula>
    </cfRule>
    <cfRule type="cellIs" dxfId="589" priority="244" operator="between">
      <formula>59.5</formula>
      <formula>74.5</formula>
    </cfRule>
    <cfRule type="cellIs" dxfId="588" priority="245" operator="between">
      <formula>74.5</formula>
      <formula>100</formula>
    </cfRule>
  </conditionalFormatting>
  <conditionalFormatting sqref="D26:D27">
    <cfRule type="cellIs" dxfId="587" priority="236" operator="between">
      <formula>0</formula>
      <formula>29.5</formula>
    </cfRule>
    <cfRule type="cellIs" dxfId="586" priority="237" operator="between">
      <formula>29.5</formula>
      <formula>44.5</formula>
    </cfRule>
    <cfRule type="cellIs" dxfId="585" priority="238" operator="between">
      <formula>44.5</formula>
      <formula>59.5</formula>
    </cfRule>
    <cfRule type="cellIs" dxfId="584" priority="239" operator="between">
      <formula>59.5</formula>
      <formula>74.5</formula>
    </cfRule>
    <cfRule type="cellIs" dxfId="583" priority="240" operator="between">
      <formula>74.5</formula>
      <formula>100</formula>
    </cfRule>
  </conditionalFormatting>
  <conditionalFormatting sqref="F26">
    <cfRule type="cellIs" dxfId="582" priority="231" operator="between">
      <formula>0</formula>
      <formula>29.5</formula>
    </cfRule>
    <cfRule type="cellIs" dxfId="581" priority="232" operator="between">
      <formula>29.5</formula>
      <formula>44.5</formula>
    </cfRule>
    <cfRule type="cellIs" dxfId="580" priority="233" operator="between">
      <formula>44.5</formula>
      <formula>59.5</formula>
    </cfRule>
    <cfRule type="cellIs" dxfId="579" priority="234" operator="between">
      <formula>59.5</formula>
      <formula>74.5</formula>
    </cfRule>
    <cfRule type="cellIs" dxfId="578" priority="235" operator="between">
      <formula>74.5</formula>
      <formula>100</formula>
    </cfRule>
  </conditionalFormatting>
  <conditionalFormatting sqref="F27">
    <cfRule type="cellIs" dxfId="577" priority="226" operator="between">
      <formula>0</formula>
      <formula>29.5</formula>
    </cfRule>
    <cfRule type="cellIs" dxfId="576" priority="227" operator="between">
      <formula>29.5</formula>
      <formula>44.5</formula>
    </cfRule>
    <cfRule type="cellIs" dxfId="575" priority="228" operator="between">
      <formula>44.5</formula>
      <formula>59.5</formula>
    </cfRule>
    <cfRule type="cellIs" dxfId="574" priority="229" operator="between">
      <formula>59.5</formula>
      <formula>74.5</formula>
    </cfRule>
    <cfRule type="cellIs" dxfId="573" priority="230" operator="between">
      <formula>74.5</formula>
      <formula>100</formula>
    </cfRule>
  </conditionalFormatting>
  <conditionalFormatting sqref="H26">
    <cfRule type="cellIs" dxfId="572" priority="221" operator="between">
      <formula>0</formula>
      <formula>29.5</formula>
    </cfRule>
    <cfRule type="cellIs" dxfId="571" priority="222" operator="between">
      <formula>29.5</formula>
      <formula>44.5</formula>
    </cfRule>
    <cfRule type="cellIs" dxfId="570" priority="223" operator="between">
      <formula>44.5</formula>
      <formula>59.5</formula>
    </cfRule>
    <cfRule type="cellIs" dxfId="569" priority="224" operator="between">
      <formula>59.5</formula>
      <formula>74.5</formula>
    </cfRule>
    <cfRule type="cellIs" dxfId="568" priority="225" operator="between">
      <formula>74.5</formula>
      <formula>100</formula>
    </cfRule>
  </conditionalFormatting>
  <conditionalFormatting sqref="H27">
    <cfRule type="cellIs" dxfId="567" priority="216" operator="between">
      <formula>0</formula>
      <formula>29.5</formula>
    </cfRule>
    <cfRule type="cellIs" dxfId="566" priority="217" operator="between">
      <formula>29.5</formula>
      <formula>44.5</formula>
    </cfRule>
    <cfRule type="cellIs" dxfId="565" priority="218" operator="between">
      <formula>44.5</formula>
      <formula>59.5</formula>
    </cfRule>
    <cfRule type="cellIs" dxfId="564" priority="219" operator="between">
      <formula>59.5</formula>
      <formula>74.5</formula>
    </cfRule>
    <cfRule type="cellIs" dxfId="563" priority="220" operator="between">
      <formula>74.5</formula>
      <formula>100</formula>
    </cfRule>
  </conditionalFormatting>
  <conditionalFormatting sqref="F23:F30">
    <cfRule type="cellIs" dxfId="562" priority="211" operator="between">
      <formula>0</formula>
      <formula>29.5</formula>
    </cfRule>
    <cfRule type="cellIs" dxfId="561" priority="212" operator="between">
      <formula>29.5</formula>
      <formula>44.5</formula>
    </cfRule>
    <cfRule type="cellIs" dxfId="560" priority="213" operator="between">
      <formula>44.5</formula>
      <formula>59.5</formula>
    </cfRule>
    <cfRule type="cellIs" dxfId="559" priority="214" operator="between">
      <formula>59.5</formula>
      <formula>74.5</formula>
    </cfRule>
    <cfRule type="cellIs" dxfId="558" priority="215" operator="between">
      <formula>74.5</formula>
      <formula>100</formula>
    </cfRule>
  </conditionalFormatting>
  <conditionalFormatting sqref="D23:D30">
    <cfRule type="cellIs" dxfId="557" priority="206" operator="between">
      <formula>0</formula>
      <formula>29.5</formula>
    </cfRule>
    <cfRule type="cellIs" dxfId="556" priority="207" operator="between">
      <formula>29.5</formula>
      <formula>44.5</formula>
    </cfRule>
    <cfRule type="cellIs" dxfId="555" priority="208" operator="between">
      <formula>44.5</formula>
      <formula>59.5</formula>
    </cfRule>
    <cfRule type="cellIs" dxfId="554" priority="209" operator="between">
      <formula>59.5</formula>
      <formula>74.5</formula>
    </cfRule>
    <cfRule type="cellIs" dxfId="553" priority="210" operator="between">
      <formula>74.5</formula>
      <formula>100</formula>
    </cfRule>
  </conditionalFormatting>
  <conditionalFormatting sqref="H23:H30">
    <cfRule type="cellIs" dxfId="552" priority="201" operator="between">
      <formula>0</formula>
      <formula>29.5</formula>
    </cfRule>
    <cfRule type="cellIs" dxfId="551" priority="202" operator="between">
      <formula>29.5</formula>
      <formula>44.5</formula>
    </cfRule>
    <cfRule type="cellIs" dxfId="550" priority="203" operator="between">
      <formula>44.5</formula>
      <formula>59.5</formula>
    </cfRule>
    <cfRule type="cellIs" dxfId="549" priority="204" operator="between">
      <formula>59.5</formula>
      <formula>74.5</formula>
    </cfRule>
    <cfRule type="cellIs" dxfId="548" priority="205" operator="between">
      <formula>74.5</formula>
      <formula>100</formula>
    </cfRule>
  </conditionalFormatting>
  <conditionalFormatting sqref="F23:F30">
    <cfRule type="cellIs" dxfId="547" priority="196" operator="between">
      <formula>0</formula>
      <formula>29.5</formula>
    </cfRule>
    <cfRule type="cellIs" dxfId="546" priority="197" operator="between">
      <formula>29.5</formula>
      <formula>44.5</formula>
    </cfRule>
    <cfRule type="cellIs" dxfId="545" priority="198" operator="between">
      <formula>44.5</formula>
      <formula>59.5</formula>
    </cfRule>
    <cfRule type="cellIs" dxfId="544" priority="199" operator="between">
      <formula>59.5</formula>
      <formula>74.5</formula>
    </cfRule>
    <cfRule type="cellIs" dxfId="543" priority="200" operator="between">
      <formula>74.5</formula>
      <formula>100</formula>
    </cfRule>
  </conditionalFormatting>
  <conditionalFormatting sqref="D23:D30">
    <cfRule type="cellIs" dxfId="542" priority="191" operator="between">
      <formula>0</formula>
      <formula>29.5</formula>
    </cfRule>
    <cfRule type="cellIs" dxfId="541" priority="192" operator="between">
      <formula>29.5</formula>
      <formula>44.5</formula>
    </cfRule>
    <cfRule type="cellIs" dxfId="540" priority="193" operator="between">
      <formula>44.5</formula>
      <formula>59.5</formula>
    </cfRule>
    <cfRule type="cellIs" dxfId="539" priority="194" operator="between">
      <formula>59.5</formula>
      <formula>74.5</formula>
    </cfRule>
    <cfRule type="cellIs" dxfId="538" priority="195" operator="between">
      <formula>74.5</formula>
      <formula>100</formula>
    </cfRule>
  </conditionalFormatting>
  <conditionalFormatting sqref="H23:H30">
    <cfRule type="cellIs" dxfId="537" priority="186" operator="between">
      <formula>0</formula>
      <formula>29.5</formula>
    </cfRule>
    <cfRule type="cellIs" dxfId="536" priority="187" operator="between">
      <formula>29.5</formula>
      <formula>44.5</formula>
    </cfRule>
    <cfRule type="cellIs" dxfId="535" priority="188" operator="between">
      <formula>44.5</formula>
      <formula>59.5</formula>
    </cfRule>
    <cfRule type="cellIs" dxfId="534" priority="189" operator="between">
      <formula>59.5</formula>
      <formula>74.5</formula>
    </cfRule>
    <cfRule type="cellIs" dxfId="533" priority="190" operator="between">
      <formula>74.5</formula>
      <formula>100</formula>
    </cfRule>
  </conditionalFormatting>
  <conditionalFormatting sqref="D29:D30">
    <cfRule type="cellIs" dxfId="532" priority="181" operator="between">
      <formula>0</formula>
      <formula>29.5</formula>
    </cfRule>
    <cfRule type="cellIs" dxfId="531" priority="182" operator="between">
      <formula>29.5</formula>
      <formula>44.5</formula>
    </cfRule>
    <cfRule type="cellIs" dxfId="530" priority="183" operator="between">
      <formula>44.5</formula>
      <formula>59.5</formula>
    </cfRule>
    <cfRule type="cellIs" dxfId="529" priority="184" operator="between">
      <formula>59.5</formula>
      <formula>74.5</formula>
    </cfRule>
    <cfRule type="cellIs" dxfId="528" priority="185" operator="between">
      <formula>74.5</formula>
      <formula>100</formula>
    </cfRule>
  </conditionalFormatting>
  <conditionalFormatting sqref="F29">
    <cfRule type="cellIs" dxfId="527" priority="176" operator="between">
      <formula>0</formula>
      <formula>29.5</formula>
    </cfRule>
    <cfRule type="cellIs" dxfId="526" priority="177" operator="between">
      <formula>29.5</formula>
      <formula>44.5</formula>
    </cfRule>
    <cfRule type="cellIs" dxfId="525" priority="178" operator="between">
      <formula>44.5</formula>
      <formula>59.5</formula>
    </cfRule>
    <cfRule type="cellIs" dxfId="524" priority="179" operator="between">
      <formula>59.5</formula>
      <formula>74.5</formula>
    </cfRule>
    <cfRule type="cellIs" dxfId="523" priority="180" operator="between">
      <formula>74.5</formula>
      <formula>100</formula>
    </cfRule>
  </conditionalFormatting>
  <conditionalFormatting sqref="F30">
    <cfRule type="cellIs" dxfId="522" priority="171" operator="between">
      <formula>0</formula>
      <formula>29.5</formula>
    </cfRule>
    <cfRule type="cellIs" dxfId="521" priority="172" operator="between">
      <formula>29.5</formula>
      <formula>44.5</formula>
    </cfRule>
    <cfRule type="cellIs" dxfId="520" priority="173" operator="between">
      <formula>44.5</formula>
      <formula>59.5</formula>
    </cfRule>
    <cfRule type="cellIs" dxfId="519" priority="174" operator="between">
      <formula>59.5</formula>
      <formula>74.5</formula>
    </cfRule>
    <cfRule type="cellIs" dxfId="518" priority="175" operator="between">
      <formula>74.5</formula>
      <formula>100</formula>
    </cfRule>
  </conditionalFormatting>
  <conditionalFormatting sqref="H29">
    <cfRule type="cellIs" dxfId="517" priority="166" operator="between">
      <formula>0</formula>
      <formula>29.5</formula>
    </cfRule>
    <cfRule type="cellIs" dxfId="516" priority="167" operator="between">
      <formula>29.5</formula>
      <formula>44.5</formula>
    </cfRule>
    <cfRule type="cellIs" dxfId="515" priority="168" operator="between">
      <formula>44.5</formula>
      <formula>59.5</formula>
    </cfRule>
    <cfRule type="cellIs" dxfId="514" priority="169" operator="between">
      <formula>59.5</formula>
      <formula>74.5</formula>
    </cfRule>
    <cfRule type="cellIs" dxfId="513" priority="170" operator="between">
      <formula>74.5</formula>
      <formula>100</formula>
    </cfRule>
  </conditionalFormatting>
  <conditionalFormatting sqref="H30">
    <cfRule type="cellIs" dxfId="512" priority="161" operator="between">
      <formula>0</formula>
      <formula>29.5</formula>
    </cfRule>
    <cfRule type="cellIs" dxfId="511" priority="162" operator="between">
      <formula>29.5</formula>
      <formula>44.5</formula>
    </cfRule>
    <cfRule type="cellIs" dxfId="510" priority="163" operator="between">
      <formula>44.5</formula>
      <formula>59.5</formula>
    </cfRule>
    <cfRule type="cellIs" dxfId="509" priority="164" operator="between">
      <formula>59.5</formula>
      <formula>74.5</formula>
    </cfRule>
    <cfRule type="cellIs" dxfId="508" priority="165" operator="between">
      <formula>74.5</formula>
      <formula>100</formula>
    </cfRule>
  </conditionalFormatting>
  <conditionalFormatting sqref="F15:F19">
    <cfRule type="cellIs" dxfId="507" priority="156" operator="between">
      <formula>0</formula>
      <formula>29.5</formula>
    </cfRule>
    <cfRule type="cellIs" dxfId="506" priority="157" operator="between">
      <formula>29.5</formula>
      <formula>44.5</formula>
    </cfRule>
    <cfRule type="cellIs" dxfId="505" priority="158" operator="between">
      <formula>44.5</formula>
      <formula>59.5</formula>
    </cfRule>
    <cfRule type="cellIs" dxfId="504" priority="159" operator="between">
      <formula>59.5</formula>
      <formula>74.5</formula>
    </cfRule>
    <cfRule type="cellIs" dxfId="503" priority="160" operator="between">
      <formula>74.5</formula>
      <formula>100</formula>
    </cfRule>
  </conditionalFormatting>
  <conditionalFormatting sqref="D15:D19">
    <cfRule type="cellIs" dxfId="502" priority="151" operator="between">
      <formula>0</formula>
      <formula>29.5</formula>
    </cfRule>
    <cfRule type="cellIs" dxfId="501" priority="152" operator="between">
      <formula>29.5</formula>
      <formula>44.5</formula>
    </cfRule>
    <cfRule type="cellIs" dxfId="500" priority="153" operator="between">
      <formula>44.5</formula>
      <formula>59.5</formula>
    </cfRule>
    <cfRule type="cellIs" dxfId="499" priority="154" operator="between">
      <formula>59.5</formula>
      <formula>74.5</formula>
    </cfRule>
    <cfRule type="cellIs" dxfId="498" priority="155" operator="between">
      <formula>74.5</formula>
      <formula>100</formula>
    </cfRule>
  </conditionalFormatting>
  <conditionalFormatting sqref="H15:H19">
    <cfRule type="cellIs" dxfId="497" priority="146" operator="between">
      <formula>0</formula>
      <formula>29.5</formula>
    </cfRule>
    <cfRule type="cellIs" dxfId="496" priority="147" operator="between">
      <formula>29.5</formula>
      <formula>44.5</formula>
    </cfRule>
    <cfRule type="cellIs" dxfId="495" priority="148" operator="between">
      <formula>44.5</formula>
      <formula>59.5</formula>
    </cfRule>
    <cfRule type="cellIs" dxfId="494" priority="149" operator="between">
      <formula>59.5</formula>
      <formula>74.5</formula>
    </cfRule>
    <cfRule type="cellIs" dxfId="493" priority="150" operator="between">
      <formula>74.5</formula>
      <formula>100</formula>
    </cfRule>
  </conditionalFormatting>
  <conditionalFormatting sqref="D13:D14">
    <cfRule type="cellIs" dxfId="492" priority="141" operator="between">
      <formula>0</formula>
      <formula>29.5</formula>
    </cfRule>
    <cfRule type="cellIs" dxfId="491" priority="142" operator="between">
      <formula>29.5</formula>
      <formula>44.5</formula>
    </cfRule>
    <cfRule type="cellIs" dxfId="490" priority="143" operator="between">
      <formula>44.5</formula>
      <formula>59.5</formula>
    </cfRule>
    <cfRule type="cellIs" dxfId="489" priority="144" operator="between">
      <formula>59.5</formula>
      <formula>74.5</formula>
    </cfRule>
    <cfRule type="cellIs" dxfId="488" priority="145" operator="between">
      <formula>74.5</formula>
      <formula>100</formula>
    </cfRule>
  </conditionalFormatting>
  <conditionalFormatting sqref="F13">
    <cfRule type="cellIs" dxfId="487" priority="136" operator="between">
      <formula>0</formula>
      <formula>29.5</formula>
    </cfRule>
    <cfRule type="cellIs" dxfId="486" priority="137" operator="between">
      <formula>29.5</formula>
      <formula>44.5</formula>
    </cfRule>
    <cfRule type="cellIs" dxfId="485" priority="138" operator="between">
      <formula>44.5</formula>
      <formula>59.5</formula>
    </cfRule>
    <cfRule type="cellIs" dxfId="484" priority="139" operator="between">
      <formula>59.5</formula>
      <formula>74.5</formula>
    </cfRule>
    <cfRule type="cellIs" dxfId="483" priority="140" operator="between">
      <formula>74.5</formula>
      <formula>100</formula>
    </cfRule>
  </conditionalFormatting>
  <conditionalFormatting sqref="F14">
    <cfRule type="cellIs" dxfId="482" priority="131" operator="between">
      <formula>0</formula>
      <formula>29.5</formula>
    </cfRule>
    <cfRule type="cellIs" dxfId="481" priority="132" operator="between">
      <formula>29.5</formula>
      <formula>44.5</formula>
    </cfRule>
    <cfRule type="cellIs" dxfId="480" priority="133" operator="between">
      <formula>44.5</formula>
      <formula>59.5</formula>
    </cfRule>
    <cfRule type="cellIs" dxfId="479" priority="134" operator="between">
      <formula>59.5</formula>
      <formula>74.5</formula>
    </cfRule>
    <cfRule type="cellIs" dxfId="478" priority="135" operator="between">
      <formula>74.5</formula>
      <formula>100</formula>
    </cfRule>
  </conditionalFormatting>
  <conditionalFormatting sqref="H13">
    <cfRule type="cellIs" dxfId="477" priority="126" operator="between">
      <formula>0</formula>
      <formula>29.5</formula>
    </cfRule>
    <cfRule type="cellIs" dxfId="476" priority="127" operator="between">
      <formula>29.5</formula>
      <formula>44.5</formula>
    </cfRule>
    <cfRule type="cellIs" dxfId="475" priority="128" operator="between">
      <formula>44.5</formula>
      <formula>59.5</formula>
    </cfRule>
    <cfRule type="cellIs" dxfId="474" priority="129" operator="between">
      <formula>59.5</formula>
      <formula>74.5</formula>
    </cfRule>
    <cfRule type="cellIs" dxfId="473" priority="130" operator="between">
      <formula>74.5</formula>
      <formula>100</formula>
    </cfRule>
  </conditionalFormatting>
  <conditionalFormatting sqref="H14">
    <cfRule type="cellIs" dxfId="472" priority="121" operator="between">
      <formula>0</formula>
      <formula>29.5</formula>
    </cfRule>
    <cfRule type="cellIs" dxfId="471" priority="122" operator="between">
      <formula>29.5</formula>
      <formula>44.5</formula>
    </cfRule>
    <cfRule type="cellIs" dxfId="470" priority="123" operator="between">
      <formula>44.5</formula>
      <formula>59.5</formula>
    </cfRule>
    <cfRule type="cellIs" dxfId="469" priority="124" operator="between">
      <formula>59.5</formula>
      <formula>74.5</formula>
    </cfRule>
    <cfRule type="cellIs" dxfId="468" priority="125" operator="between">
      <formula>74.5</formula>
      <formula>100</formula>
    </cfRule>
  </conditionalFormatting>
  <conditionalFormatting sqref="F10:F19">
    <cfRule type="cellIs" dxfId="467" priority="116" operator="between">
      <formula>0</formula>
      <formula>29.5</formula>
    </cfRule>
    <cfRule type="cellIs" dxfId="466" priority="117" operator="between">
      <formula>29.5</formula>
      <formula>44.5</formula>
    </cfRule>
    <cfRule type="cellIs" dxfId="465" priority="118" operator="between">
      <formula>44.5</formula>
      <formula>59.5</formula>
    </cfRule>
    <cfRule type="cellIs" dxfId="464" priority="119" operator="between">
      <formula>59.5</formula>
      <formula>74.5</formula>
    </cfRule>
    <cfRule type="cellIs" dxfId="463" priority="120" operator="between">
      <formula>74.5</formula>
      <formula>100</formula>
    </cfRule>
  </conditionalFormatting>
  <conditionalFormatting sqref="D10:D19">
    <cfRule type="cellIs" dxfId="462" priority="111" operator="between">
      <formula>0</formula>
      <formula>29.5</formula>
    </cfRule>
    <cfRule type="cellIs" dxfId="461" priority="112" operator="between">
      <formula>29.5</formula>
      <formula>44.5</formula>
    </cfRule>
    <cfRule type="cellIs" dxfId="460" priority="113" operator="between">
      <formula>44.5</formula>
      <formula>59.5</formula>
    </cfRule>
    <cfRule type="cellIs" dxfId="459" priority="114" operator="between">
      <formula>59.5</formula>
      <formula>74.5</formula>
    </cfRule>
    <cfRule type="cellIs" dxfId="458" priority="115" operator="between">
      <formula>74.5</formula>
      <formula>100</formula>
    </cfRule>
  </conditionalFormatting>
  <conditionalFormatting sqref="H10:H19">
    <cfRule type="cellIs" dxfId="457" priority="106" operator="between">
      <formula>0</formula>
      <formula>29.5</formula>
    </cfRule>
    <cfRule type="cellIs" dxfId="456" priority="107" operator="between">
      <formula>29.5</formula>
      <formula>44.5</formula>
    </cfRule>
    <cfRule type="cellIs" dxfId="455" priority="108" operator="between">
      <formula>44.5</formula>
      <formula>59.5</formula>
    </cfRule>
    <cfRule type="cellIs" dxfId="454" priority="109" operator="between">
      <formula>59.5</formula>
      <formula>74.5</formula>
    </cfRule>
    <cfRule type="cellIs" dxfId="453" priority="110" operator="between">
      <formula>74.5</formula>
      <formula>100</formula>
    </cfRule>
  </conditionalFormatting>
  <conditionalFormatting sqref="F10:F19">
    <cfRule type="cellIs" dxfId="452" priority="101" operator="between">
      <formula>0</formula>
      <formula>29.5</formula>
    </cfRule>
    <cfRule type="cellIs" dxfId="451" priority="102" operator="between">
      <formula>29.5</formula>
      <formula>44.5</formula>
    </cfRule>
    <cfRule type="cellIs" dxfId="450" priority="103" operator="between">
      <formula>44.5</formula>
      <formula>59.5</formula>
    </cfRule>
    <cfRule type="cellIs" dxfId="449" priority="104" operator="between">
      <formula>59.5</formula>
      <formula>74.5</formula>
    </cfRule>
    <cfRule type="cellIs" dxfId="448" priority="105" operator="between">
      <formula>74.5</formula>
      <formula>100</formula>
    </cfRule>
  </conditionalFormatting>
  <conditionalFormatting sqref="D10:D19">
    <cfRule type="cellIs" dxfId="447" priority="96" operator="between">
      <formula>0</formula>
      <formula>29.5</formula>
    </cfRule>
    <cfRule type="cellIs" dxfId="446" priority="97" operator="between">
      <formula>29.5</formula>
      <formula>44.5</formula>
    </cfRule>
    <cfRule type="cellIs" dxfId="445" priority="98" operator="between">
      <formula>44.5</formula>
      <formula>59.5</formula>
    </cfRule>
    <cfRule type="cellIs" dxfId="444" priority="99" operator="between">
      <formula>59.5</formula>
      <formula>74.5</formula>
    </cfRule>
    <cfRule type="cellIs" dxfId="443" priority="100" operator="between">
      <formula>74.5</formula>
      <formula>100</formula>
    </cfRule>
  </conditionalFormatting>
  <conditionalFormatting sqref="H10:H19">
    <cfRule type="cellIs" dxfId="442" priority="91" operator="between">
      <formula>0</formula>
      <formula>29.5</formula>
    </cfRule>
    <cfRule type="cellIs" dxfId="441" priority="92" operator="between">
      <formula>29.5</formula>
      <formula>44.5</formula>
    </cfRule>
    <cfRule type="cellIs" dxfId="440" priority="93" operator="between">
      <formula>44.5</formula>
      <formula>59.5</formula>
    </cfRule>
    <cfRule type="cellIs" dxfId="439" priority="94" operator="between">
      <formula>59.5</formula>
      <formula>74.5</formula>
    </cfRule>
    <cfRule type="cellIs" dxfId="438" priority="95" operator="between">
      <formula>74.5</formula>
      <formula>100</formula>
    </cfRule>
  </conditionalFormatting>
  <conditionalFormatting sqref="D16:D17">
    <cfRule type="cellIs" dxfId="437" priority="86" operator="between">
      <formula>0</formula>
      <formula>29.5</formula>
    </cfRule>
    <cfRule type="cellIs" dxfId="436" priority="87" operator="between">
      <formula>29.5</formula>
      <formula>44.5</formula>
    </cfRule>
    <cfRule type="cellIs" dxfId="435" priority="88" operator="between">
      <formula>44.5</formula>
      <formula>59.5</formula>
    </cfRule>
    <cfRule type="cellIs" dxfId="434" priority="89" operator="between">
      <formula>59.5</formula>
      <formula>74.5</formula>
    </cfRule>
    <cfRule type="cellIs" dxfId="433" priority="90" operator="between">
      <formula>74.5</formula>
      <formula>100</formula>
    </cfRule>
  </conditionalFormatting>
  <conditionalFormatting sqref="F16">
    <cfRule type="cellIs" dxfId="432" priority="81" operator="between">
      <formula>0</formula>
      <formula>29.5</formula>
    </cfRule>
    <cfRule type="cellIs" dxfId="431" priority="82" operator="between">
      <formula>29.5</formula>
      <formula>44.5</formula>
    </cfRule>
    <cfRule type="cellIs" dxfId="430" priority="83" operator="between">
      <formula>44.5</formula>
      <formula>59.5</formula>
    </cfRule>
    <cfRule type="cellIs" dxfId="429" priority="84" operator="between">
      <formula>59.5</formula>
      <formula>74.5</formula>
    </cfRule>
    <cfRule type="cellIs" dxfId="428" priority="85" operator="between">
      <formula>74.5</formula>
      <formula>100</formula>
    </cfRule>
  </conditionalFormatting>
  <conditionalFormatting sqref="F17">
    <cfRule type="cellIs" dxfId="427" priority="76" operator="between">
      <formula>0</formula>
      <formula>29.5</formula>
    </cfRule>
    <cfRule type="cellIs" dxfId="426" priority="77" operator="between">
      <formula>29.5</formula>
      <formula>44.5</formula>
    </cfRule>
    <cfRule type="cellIs" dxfId="425" priority="78" operator="between">
      <formula>44.5</formula>
      <formula>59.5</formula>
    </cfRule>
    <cfRule type="cellIs" dxfId="424" priority="79" operator="between">
      <formula>59.5</formula>
      <formula>74.5</formula>
    </cfRule>
    <cfRule type="cellIs" dxfId="423" priority="80" operator="between">
      <formula>74.5</formula>
      <formula>100</formula>
    </cfRule>
  </conditionalFormatting>
  <conditionalFormatting sqref="H16">
    <cfRule type="cellIs" dxfId="422" priority="71" operator="between">
      <formula>0</formula>
      <formula>29.5</formula>
    </cfRule>
    <cfRule type="cellIs" dxfId="421" priority="72" operator="between">
      <formula>29.5</formula>
      <formula>44.5</formula>
    </cfRule>
    <cfRule type="cellIs" dxfId="420" priority="73" operator="between">
      <formula>44.5</formula>
      <formula>59.5</formula>
    </cfRule>
    <cfRule type="cellIs" dxfId="419" priority="74" operator="between">
      <formula>59.5</formula>
      <formula>74.5</formula>
    </cfRule>
    <cfRule type="cellIs" dxfId="418" priority="75" operator="between">
      <formula>74.5</formula>
      <formula>100</formula>
    </cfRule>
  </conditionalFormatting>
  <conditionalFormatting sqref="H17">
    <cfRule type="cellIs" dxfId="417" priority="66" operator="between">
      <formula>0</formula>
      <formula>29.5</formula>
    </cfRule>
    <cfRule type="cellIs" dxfId="416" priority="67" operator="between">
      <formula>29.5</formula>
      <formula>44.5</formula>
    </cfRule>
    <cfRule type="cellIs" dxfId="415" priority="68" operator="between">
      <formula>44.5</formula>
      <formula>59.5</formula>
    </cfRule>
    <cfRule type="cellIs" dxfId="414" priority="69" operator="between">
      <formula>59.5</formula>
      <formula>74.5</formula>
    </cfRule>
    <cfRule type="cellIs" dxfId="413" priority="70" operator="between">
      <formula>74.5</formula>
      <formula>100</formula>
    </cfRule>
  </conditionalFormatting>
  <conditionalFormatting sqref="D15:D16">
    <cfRule type="cellIs" dxfId="412" priority="61" operator="between">
      <formula>0</formula>
      <formula>29.5</formula>
    </cfRule>
    <cfRule type="cellIs" dxfId="411" priority="62" operator="between">
      <formula>29.5</formula>
      <formula>44.5</formula>
    </cfRule>
    <cfRule type="cellIs" dxfId="410" priority="63" operator="between">
      <formula>44.5</formula>
      <formula>59.5</formula>
    </cfRule>
    <cfRule type="cellIs" dxfId="409" priority="64" operator="between">
      <formula>59.5</formula>
      <formula>74.5</formula>
    </cfRule>
    <cfRule type="cellIs" dxfId="408" priority="65" operator="between">
      <formula>74.5</formula>
      <formula>100</formula>
    </cfRule>
  </conditionalFormatting>
  <conditionalFormatting sqref="F15">
    <cfRule type="cellIs" dxfId="407" priority="56" operator="between">
      <formula>0</formula>
      <formula>29.5</formula>
    </cfRule>
    <cfRule type="cellIs" dxfId="406" priority="57" operator="between">
      <formula>29.5</formula>
      <formula>44.5</formula>
    </cfRule>
    <cfRule type="cellIs" dxfId="405" priority="58" operator="between">
      <formula>44.5</formula>
      <formula>59.5</formula>
    </cfRule>
    <cfRule type="cellIs" dxfId="404" priority="59" operator="between">
      <formula>59.5</formula>
      <formula>74.5</formula>
    </cfRule>
    <cfRule type="cellIs" dxfId="403" priority="60" operator="between">
      <formula>74.5</formula>
      <formula>100</formula>
    </cfRule>
  </conditionalFormatting>
  <conditionalFormatting sqref="F16">
    <cfRule type="cellIs" dxfId="402" priority="51" operator="between">
      <formula>0</formula>
      <formula>29.5</formula>
    </cfRule>
    <cfRule type="cellIs" dxfId="401" priority="52" operator="between">
      <formula>29.5</formula>
      <formula>44.5</formula>
    </cfRule>
    <cfRule type="cellIs" dxfId="400" priority="53" operator="between">
      <formula>44.5</formula>
      <formula>59.5</formula>
    </cfRule>
    <cfRule type="cellIs" dxfId="399" priority="54" operator="between">
      <formula>59.5</formula>
      <formula>74.5</formula>
    </cfRule>
    <cfRule type="cellIs" dxfId="398" priority="55" operator="between">
      <formula>74.5</formula>
      <formula>100</formula>
    </cfRule>
  </conditionalFormatting>
  <conditionalFormatting sqref="H15">
    <cfRule type="cellIs" dxfId="397" priority="46" operator="between">
      <formula>0</formula>
      <formula>29.5</formula>
    </cfRule>
    <cfRule type="cellIs" dxfId="396" priority="47" operator="between">
      <formula>29.5</formula>
      <formula>44.5</formula>
    </cfRule>
    <cfRule type="cellIs" dxfId="395" priority="48" operator="between">
      <formula>44.5</formula>
      <formula>59.5</formula>
    </cfRule>
    <cfRule type="cellIs" dxfId="394" priority="49" operator="between">
      <formula>59.5</formula>
      <formula>74.5</formula>
    </cfRule>
    <cfRule type="cellIs" dxfId="393" priority="50" operator="between">
      <formula>74.5</formula>
      <formula>100</formula>
    </cfRule>
  </conditionalFormatting>
  <conditionalFormatting sqref="H16">
    <cfRule type="cellIs" dxfId="392" priority="41" operator="between">
      <formula>0</formula>
      <formula>29.5</formula>
    </cfRule>
    <cfRule type="cellIs" dxfId="391" priority="42" operator="between">
      <formula>29.5</formula>
      <formula>44.5</formula>
    </cfRule>
    <cfRule type="cellIs" dxfId="390" priority="43" operator="between">
      <formula>44.5</formula>
      <formula>59.5</formula>
    </cfRule>
    <cfRule type="cellIs" dxfId="389" priority="44" operator="between">
      <formula>59.5</formula>
      <formula>74.5</formula>
    </cfRule>
    <cfRule type="cellIs" dxfId="388" priority="45" operator="between">
      <formula>74.5</formula>
      <formula>100</formula>
    </cfRule>
  </conditionalFormatting>
  <conditionalFormatting sqref="D18:D19">
    <cfRule type="cellIs" dxfId="387" priority="36" operator="between">
      <formula>0</formula>
      <formula>29.5</formula>
    </cfRule>
    <cfRule type="cellIs" dxfId="386" priority="37" operator="between">
      <formula>29.5</formula>
      <formula>44.5</formula>
    </cfRule>
    <cfRule type="cellIs" dxfId="385" priority="38" operator="between">
      <formula>44.5</formula>
      <formula>59.5</formula>
    </cfRule>
    <cfRule type="cellIs" dxfId="384" priority="39" operator="between">
      <formula>59.5</formula>
      <formula>74.5</formula>
    </cfRule>
    <cfRule type="cellIs" dxfId="383" priority="40" operator="between">
      <formula>74.5</formula>
      <formula>100</formula>
    </cfRule>
  </conditionalFormatting>
  <conditionalFormatting sqref="F18">
    <cfRule type="cellIs" dxfId="382" priority="31" operator="between">
      <formula>0</formula>
      <formula>29.5</formula>
    </cfRule>
    <cfRule type="cellIs" dxfId="381" priority="32" operator="between">
      <formula>29.5</formula>
      <formula>44.5</formula>
    </cfRule>
    <cfRule type="cellIs" dxfId="380" priority="33" operator="between">
      <formula>44.5</formula>
      <formula>59.5</formula>
    </cfRule>
    <cfRule type="cellIs" dxfId="379" priority="34" operator="between">
      <formula>59.5</formula>
      <formula>74.5</formula>
    </cfRule>
    <cfRule type="cellIs" dxfId="378" priority="35" operator="between">
      <formula>74.5</formula>
      <formula>100</formula>
    </cfRule>
  </conditionalFormatting>
  <conditionalFormatting sqref="F19">
    <cfRule type="cellIs" dxfId="377" priority="26" operator="between">
      <formula>0</formula>
      <formula>29.5</formula>
    </cfRule>
    <cfRule type="cellIs" dxfId="376" priority="27" operator="between">
      <formula>29.5</formula>
      <formula>44.5</formula>
    </cfRule>
    <cfRule type="cellIs" dxfId="375" priority="28" operator="between">
      <formula>44.5</formula>
      <formula>59.5</formula>
    </cfRule>
    <cfRule type="cellIs" dxfId="374" priority="29" operator="between">
      <formula>59.5</formula>
      <formula>74.5</formula>
    </cfRule>
    <cfRule type="cellIs" dxfId="373" priority="30" operator="between">
      <formula>74.5</formula>
      <formula>100</formula>
    </cfRule>
  </conditionalFormatting>
  <conditionalFormatting sqref="H18">
    <cfRule type="cellIs" dxfId="372" priority="21" operator="between">
      <formula>0</formula>
      <formula>29.5</formula>
    </cfRule>
    <cfRule type="cellIs" dxfId="371" priority="22" operator="between">
      <formula>29.5</formula>
      <formula>44.5</formula>
    </cfRule>
    <cfRule type="cellIs" dxfId="370" priority="23" operator="between">
      <formula>44.5</formula>
      <formula>59.5</formula>
    </cfRule>
    <cfRule type="cellIs" dxfId="369" priority="24" operator="between">
      <formula>59.5</formula>
      <formula>74.5</formula>
    </cfRule>
    <cfRule type="cellIs" dxfId="368" priority="25" operator="between">
      <formula>74.5</formula>
      <formula>100</formula>
    </cfRule>
  </conditionalFormatting>
  <conditionalFormatting sqref="H19">
    <cfRule type="cellIs" dxfId="367" priority="16" operator="between">
      <formula>0</formula>
      <formula>29.5</formula>
    </cfRule>
    <cfRule type="cellIs" dxfId="366" priority="17" operator="between">
      <formula>29.5</formula>
      <formula>44.5</formula>
    </cfRule>
    <cfRule type="cellIs" dxfId="365" priority="18" operator="between">
      <formula>44.5</formula>
      <formula>59.5</formula>
    </cfRule>
    <cfRule type="cellIs" dxfId="364" priority="19" operator="between">
      <formula>59.5</formula>
      <formula>74.5</formula>
    </cfRule>
    <cfRule type="cellIs" dxfId="363" priority="20" operator="between">
      <formula>74.5</formula>
      <formula>100</formula>
    </cfRule>
  </conditionalFormatting>
  <conditionalFormatting sqref="D84:D90">
    <cfRule type="cellIs" dxfId="362" priority="11" operator="between">
      <formula>0</formula>
      <formula>29.5</formula>
    </cfRule>
    <cfRule type="cellIs" dxfId="361" priority="12" operator="between">
      <formula>29.5</formula>
      <formula>44.5</formula>
    </cfRule>
    <cfRule type="cellIs" dxfId="360" priority="13" operator="between">
      <formula>44.5</formula>
      <formula>59.5</formula>
    </cfRule>
    <cfRule type="cellIs" dxfId="359" priority="14" operator="between">
      <formula>59.5</formula>
      <formula>74.5</formula>
    </cfRule>
    <cfRule type="cellIs" dxfId="358" priority="15" operator="between">
      <formula>74.5</formula>
      <formula>100</formula>
    </cfRule>
  </conditionalFormatting>
  <conditionalFormatting sqref="F84:F90">
    <cfRule type="cellIs" dxfId="357" priority="6" operator="between">
      <formula>0</formula>
      <formula>29.5</formula>
    </cfRule>
    <cfRule type="cellIs" dxfId="356" priority="7" operator="between">
      <formula>29.5</formula>
      <formula>44.5</formula>
    </cfRule>
    <cfRule type="cellIs" dxfId="355" priority="8" operator="between">
      <formula>44.5</formula>
      <formula>59.5</formula>
    </cfRule>
    <cfRule type="cellIs" dxfId="354" priority="9" operator="between">
      <formula>59.5</formula>
      <formula>74.5</formula>
    </cfRule>
    <cfRule type="cellIs" dxfId="353" priority="10" operator="between">
      <formula>74.5</formula>
      <formula>100</formula>
    </cfRule>
  </conditionalFormatting>
  <conditionalFormatting sqref="H84:H90">
    <cfRule type="cellIs" dxfId="352" priority="1" operator="between">
      <formula>0</formula>
      <formula>29.5</formula>
    </cfRule>
    <cfRule type="cellIs" dxfId="351" priority="2" operator="between">
      <formula>29.5</formula>
      <formula>44.5</formula>
    </cfRule>
    <cfRule type="cellIs" dxfId="350" priority="3" operator="between">
      <formula>44.5</formula>
      <formula>59.5</formula>
    </cfRule>
    <cfRule type="cellIs" dxfId="349" priority="4" operator="between">
      <formula>59.5</formula>
      <formula>74.5</formula>
    </cfRule>
    <cfRule type="cellIs" dxfId="34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60" customWidth="1"/>
    <col min="2" max="2" width="21.42578125" style="2" customWidth="1"/>
    <col min="3" max="3" width="5.7109375" style="42" customWidth="1"/>
    <col min="4" max="4" width="5.140625" style="23" customWidth="1"/>
    <col min="5" max="5" width="21.42578125" style="2" customWidth="1"/>
    <col min="6" max="6" width="5.7109375" style="42" customWidth="1"/>
    <col min="7" max="7" width="6" style="2" customWidth="1"/>
    <col min="8" max="8" width="21.42578125" style="2" customWidth="1"/>
    <col min="9" max="9" width="5.7109375" style="42" customWidth="1"/>
    <col min="10" max="10" width="6.42578125" style="23" customWidth="1"/>
    <col min="11" max="11" width="21.42578125" style="2" customWidth="1"/>
    <col min="12" max="12" width="5.7109375" style="42" customWidth="1"/>
    <col min="13" max="13" width="4.85546875" style="23" customWidth="1"/>
    <col min="14" max="14" width="21.42578125" style="2" customWidth="1"/>
    <col min="15" max="15" width="5.7109375" style="42" customWidth="1"/>
    <col min="16" max="16" width="4.42578125" style="23" customWidth="1"/>
    <col min="17" max="17" width="21.42578125" style="2" customWidth="1"/>
    <col min="18" max="18" width="5.7109375" style="42" customWidth="1"/>
    <col min="19" max="19" width="5.42578125" style="23" customWidth="1"/>
    <col min="20" max="20" width="21.42578125" style="2" customWidth="1"/>
    <col min="21" max="21" width="5.7109375" style="42" customWidth="1"/>
    <col min="22" max="22" width="3.7109375" style="23" customWidth="1"/>
    <col min="23" max="23" width="29.42578125" style="2" customWidth="1"/>
    <col min="24" max="24" width="5.7109375" style="42" customWidth="1"/>
    <col min="25" max="25" width="0.28515625" style="2" customWidth="1"/>
    <col min="26" max="26" width="9.28515625" style="2"/>
    <col min="27" max="27" width="14.28515625" style="2" customWidth="1"/>
    <col min="28" max="16384" width="9.28515625" style="2"/>
  </cols>
  <sheetData>
    <row r="1" spans="1:28" ht="49.9" customHeight="1">
      <c r="A1" s="11"/>
      <c r="B1" s="313" t="s">
        <v>965</v>
      </c>
      <c r="C1" s="313"/>
      <c r="D1" s="313"/>
      <c r="E1" s="313"/>
      <c r="F1" s="313"/>
      <c r="G1" s="313"/>
      <c r="H1" s="313"/>
      <c r="I1" s="313"/>
      <c r="J1" s="313"/>
      <c r="K1" s="313"/>
      <c r="L1" s="313"/>
      <c r="M1" s="313"/>
      <c r="N1" s="313"/>
      <c r="O1" s="313"/>
      <c r="P1" s="313"/>
      <c r="Q1" s="313"/>
      <c r="R1" s="313"/>
      <c r="S1" s="313"/>
      <c r="T1" s="313"/>
      <c r="U1" s="313"/>
      <c r="V1" s="313"/>
      <c r="W1" s="313"/>
      <c r="X1" s="116"/>
      <c r="Y1" s="12"/>
    </row>
    <row r="2" spans="1:28" ht="13.5" customHeight="1">
      <c r="A2" s="11"/>
      <c r="B2" s="12"/>
      <c r="C2" s="13"/>
      <c r="D2" s="14"/>
      <c r="E2" s="12"/>
      <c r="F2" s="13"/>
      <c r="G2" s="12"/>
      <c r="H2" s="12"/>
      <c r="I2" s="13"/>
      <c r="J2" s="14"/>
      <c r="K2" s="12"/>
      <c r="L2" s="13"/>
      <c r="M2" s="14"/>
      <c r="N2" s="12"/>
      <c r="O2" s="13"/>
      <c r="P2" s="14"/>
      <c r="Q2" s="12"/>
      <c r="R2" s="13"/>
      <c r="S2" s="14"/>
      <c r="T2" s="12"/>
      <c r="U2" s="13"/>
      <c r="V2" s="14"/>
      <c r="W2" s="12"/>
      <c r="X2" s="117"/>
      <c r="Y2" s="12"/>
    </row>
    <row r="3" spans="1:28" ht="46.15" customHeight="1">
      <c r="A3" s="11"/>
      <c r="B3" s="314" t="s">
        <v>548</v>
      </c>
      <c r="C3" s="315"/>
      <c r="D3" s="315"/>
      <c r="E3" s="315"/>
      <c r="F3" s="315"/>
      <c r="G3" s="315"/>
      <c r="H3" s="315"/>
      <c r="I3" s="315"/>
      <c r="J3" s="315"/>
      <c r="K3" s="315"/>
      <c r="L3" s="315"/>
      <c r="M3" s="315"/>
      <c r="N3" s="315"/>
      <c r="O3" s="315"/>
      <c r="P3" s="315"/>
      <c r="Q3" s="315"/>
      <c r="R3" s="315"/>
      <c r="S3" s="315"/>
      <c r="T3" s="315"/>
      <c r="U3" s="315"/>
      <c r="V3" s="315"/>
      <c r="W3" s="315"/>
      <c r="X3" s="315"/>
      <c r="Y3" s="68"/>
      <c r="Z3" s="67"/>
    </row>
    <row r="4" spans="1:28" ht="32.25" customHeight="1">
      <c r="A4" s="11"/>
      <c r="B4" s="318" t="s">
        <v>966</v>
      </c>
      <c r="C4" s="319"/>
      <c r="D4" s="319"/>
      <c r="E4" s="319"/>
      <c r="F4" s="319"/>
      <c r="G4" s="319"/>
      <c r="H4" s="319"/>
      <c r="I4" s="319"/>
      <c r="J4" s="319"/>
      <c r="K4" s="319"/>
      <c r="L4" s="319"/>
      <c r="M4" s="319"/>
      <c r="N4" s="319"/>
      <c r="O4" s="319"/>
      <c r="P4" s="319"/>
      <c r="Q4" s="319"/>
      <c r="R4" s="319"/>
      <c r="S4" s="319"/>
      <c r="T4" s="319"/>
      <c r="U4" s="319"/>
      <c r="V4" s="319"/>
      <c r="W4" s="319"/>
      <c r="X4" s="320"/>
      <c r="Y4" s="68"/>
      <c r="Z4" s="67"/>
    </row>
    <row r="5" spans="1:28" ht="16.5" customHeight="1">
      <c r="A5" s="11"/>
      <c r="B5" s="15"/>
      <c r="C5" s="16"/>
      <c r="D5" s="15"/>
      <c r="E5" s="15"/>
      <c r="F5" s="16"/>
      <c r="G5" s="15"/>
      <c r="H5" s="15"/>
      <c r="I5" s="115"/>
      <c r="J5" s="15"/>
      <c r="K5" s="15"/>
      <c r="L5" s="16"/>
      <c r="M5" s="15"/>
      <c r="N5" s="15"/>
      <c r="O5" s="16"/>
      <c r="P5" s="15"/>
      <c r="Q5" s="15"/>
      <c r="R5" s="16"/>
      <c r="S5" s="15"/>
      <c r="T5" s="15"/>
      <c r="U5" s="16"/>
      <c r="V5" s="15"/>
      <c r="W5" s="17"/>
      <c r="X5" s="16"/>
      <c r="Y5" s="12"/>
    </row>
    <row r="6" spans="1:28" s="21" customFormat="1" ht="20.25" customHeight="1">
      <c r="A6" s="18">
        <v>1</v>
      </c>
      <c r="B6" s="316" t="s">
        <v>71</v>
      </c>
      <c r="C6" s="316"/>
      <c r="D6" s="316"/>
      <c r="E6" s="316"/>
      <c r="F6" s="316"/>
      <c r="G6" s="316"/>
      <c r="H6" s="316"/>
      <c r="I6" s="316"/>
      <c r="J6" s="316"/>
      <c r="K6" s="316"/>
      <c r="L6" s="316"/>
      <c r="M6" s="19">
        <v>2</v>
      </c>
      <c r="N6" s="317" t="s">
        <v>315</v>
      </c>
      <c r="O6" s="317"/>
      <c r="P6" s="317"/>
      <c r="Q6" s="317"/>
      <c r="R6" s="317"/>
      <c r="S6" s="317"/>
      <c r="T6" s="317"/>
      <c r="U6" s="317"/>
      <c r="V6" s="19">
        <v>3</v>
      </c>
      <c r="W6" s="321" t="s">
        <v>547</v>
      </c>
      <c r="X6" s="321"/>
      <c r="Y6" s="20"/>
    </row>
    <row r="7" spans="1:28" s="25" customFormat="1" ht="18.75" customHeight="1">
      <c r="A7" s="22">
        <v>1</v>
      </c>
      <c r="B7" s="311">
        <v>80</v>
      </c>
      <c r="C7" s="311"/>
      <c r="D7" s="311"/>
      <c r="E7" s="311"/>
      <c r="F7" s="311"/>
      <c r="G7" s="311"/>
      <c r="H7" s="311"/>
      <c r="I7" s="311"/>
      <c r="J7" s="311"/>
      <c r="K7" s="311"/>
      <c r="L7" s="311"/>
      <c r="M7" s="15">
        <v>2</v>
      </c>
      <c r="N7" s="312">
        <v>71</v>
      </c>
      <c r="O7" s="312"/>
      <c r="P7" s="312"/>
      <c r="Q7" s="312"/>
      <c r="R7" s="312"/>
      <c r="S7" s="312"/>
      <c r="T7" s="312"/>
      <c r="U7" s="312"/>
      <c r="V7" s="23">
        <v>3</v>
      </c>
      <c r="W7" s="312">
        <v>35</v>
      </c>
      <c r="X7" s="312"/>
      <c r="Y7" s="24"/>
    </row>
    <row r="8" spans="1:28" ht="4.5" customHeight="1">
      <c r="A8" s="11"/>
      <c r="B8" s="101"/>
      <c r="C8" s="102"/>
      <c r="D8" s="101"/>
      <c r="E8" s="101"/>
      <c r="F8" s="102"/>
      <c r="G8" s="101"/>
      <c r="H8" s="101"/>
      <c r="I8" s="102"/>
      <c r="J8" s="101"/>
      <c r="K8" s="104"/>
      <c r="L8" s="104"/>
      <c r="M8" s="26"/>
      <c r="N8" s="101"/>
      <c r="O8" s="102"/>
      <c r="P8" s="101"/>
      <c r="Q8" s="101"/>
      <c r="R8" s="102"/>
      <c r="S8" s="101"/>
      <c r="T8" s="101"/>
      <c r="U8" s="102"/>
      <c r="V8" s="26"/>
      <c r="W8" s="103"/>
      <c r="X8" s="102"/>
      <c r="Y8" s="12"/>
    </row>
    <row r="9" spans="1:28" ht="9" customHeight="1">
      <c r="A9" s="11"/>
      <c r="B9" s="26"/>
      <c r="C9" s="16"/>
      <c r="D9" s="26"/>
      <c r="E9" s="26"/>
      <c r="F9" s="16"/>
      <c r="G9" s="26"/>
      <c r="H9" s="26"/>
      <c r="I9" s="16"/>
      <c r="J9" s="26"/>
      <c r="K9" s="26"/>
      <c r="L9" s="27"/>
      <c r="M9" s="26"/>
      <c r="N9" s="26"/>
      <c r="O9" s="16"/>
      <c r="P9" s="26"/>
      <c r="Q9" s="26"/>
      <c r="R9" s="16"/>
      <c r="S9" s="26"/>
      <c r="T9" s="26"/>
      <c r="U9" s="16"/>
      <c r="V9" s="26"/>
      <c r="W9" s="28"/>
      <c r="X9" s="16"/>
      <c r="Y9" s="12"/>
    </row>
    <row r="10" spans="1:28" s="33" customFormat="1" ht="39" customHeight="1">
      <c r="A10" s="29">
        <v>1.1000000000000001</v>
      </c>
      <c r="B10" s="119" t="s">
        <v>72</v>
      </c>
      <c r="C10" s="105">
        <v>77</v>
      </c>
      <c r="D10" s="152">
        <v>1.2</v>
      </c>
      <c r="E10" s="119" t="s">
        <v>154</v>
      </c>
      <c r="F10" s="105">
        <v>77</v>
      </c>
      <c r="G10" s="152">
        <v>1.3</v>
      </c>
      <c r="H10" s="119" t="s">
        <v>206</v>
      </c>
      <c r="I10" s="105">
        <v>83</v>
      </c>
      <c r="J10" s="152">
        <v>1.4</v>
      </c>
      <c r="K10" s="120" t="s">
        <v>242</v>
      </c>
      <c r="L10" s="105">
        <v>82</v>
      </c>
      <c r="M10" s="108">
        <v>2.1</v>
      </c>
      <c r="N10" s="120" t="s">
        <v>316</v>
      </c>
      <c r="O10" s="105">
        <v>80</v>
      </c>
      <c r="P10" s="31">
        <v>2.2000000000000002</v>
      </c>
      <c r="Q10" s="120" t="s">
        <v>351</v>
      </c>
      <c r="R10" s="105">
        <v>62</v>
      </c>
      <c r="S10" s="31">
        <v>2.2999999999999998</v>
      </c>
      <c r="T10" s="120" t="s">
        <v>376</v>
      </c>
      <c r="U10" s="105" t="s">
        <v>75</v>
      </c>
      <c r="V10" s="112">
        <v>3.1</v>
      </c>
      <c r="W10" s="122" t="s">
        <v>426</v>
      </c>
      <c r="X10" s="124">
        <v>45</v>
      </c>
      <c r="Y10" s="32"/>
      <c r="AA10" s="113" t="s">
        <v>1</v>
      </c>
      <c r="AB10" s="2"/>
    </row>
    <row r="11" spans="1:28" s="37" customFormat="1" ht="45" customHeight="1">
      <c r="A11" s="34" t="s">
        <v>14</v>
      </c>
      <c r="B11" s="118" t="s">
        <v>81</v>
      </c>
      <c r="C11" s="105">
        <v>80</v>
      </c>
      <c r="D11" s="35" t="s">
        <v>24</v>
      </c>
      <c r="E11" s="118" t="s">
        <v>156</v>
      </c>
      <c r="F11" s="105">
        <v>87</v>
      </c>
      <c r="G11" s="35" t="s">
        <v>34</v>
      </c>
      <c r="H11" s="118" t="s">
        <v>207</v>
      </c>
      <c r="I11" s="105">
        <v>50</v>
      </c>
      <c r="J11" s="35" t="s">
        <v>42</v>
      </c>
      <c r="K11" s="118" t="s">
        <v>245</v>
      </c>
      <c r="L11" s="105">
        <v>100</v>
      </c>
      <c r="M11" s="109" t="s">
        <v>52</v>
      </c>
      <c r="N11" s="118" t="s">
        <v>317</v>
      </c>
      <c r="O11" s="105">
        <v>0</v>
      </c>
      <c r="P11" s="35" t="s">
        <v>57</v>
      </c>
      <c r="Q11" s="118" t="s">
        <v>355</v>
      </c>
      <c r="R11" s="105">
        <v>100</v>
      </c>
      <c r="S11" s="35" t="s">
        <v>62</v>
      </c>
      <c r="T11" s="118" t="s">
        <v>378</v>
      </c>
      <c r="U11" s="105" t="s">
        <v>75</v>
      </c>
      <c r="V11" s="112">
        <v>3.2</v>
      </c>
      <c r="W11" s="123" t="s">
        <v>427</v>
      </c>
      <c r="X11" s="126">
        <v>37</v>
      </c>
      <c r="Y11" s="36"/>
      <c r="AA11" s="179" t="s">
        <v>2</v>
      </c>
      <c r="AB11" s="184" t="s">
        <v>3</v>
      </c>
    </row>
    <row r="12" spans="1:28" ht="40.5" customHeight="1">
      <c r="A12" s="11" t="s">
        <v>82</v>
      </c>
      <c r="B12" s="106" t="s">
        <v>84</v>
      </c>
      <c r="C12" s="107">
        <v>80</v>
      </c>
      <c r="D12" s="40" t="s">
        <v>157</v>
      </c>
      <c r="E12" s="106" t="s">
        <v>158</v>
      </c>
      <c r="F12" s="107">
        <v>80</v>
      </c>
      <c r="G12" s="40" t="s">
        <v>208</v>
      </c>
      <c r="H12" s="106" t="s">
        <v>209</v>
      </c>
      <c r="I12" s="107">
        <v>100</v>
      </c>
      <c r="J12" s="40" t="s">
        <v>246</v>
      </c>
      <c r="K12" s="106" t="s">
        <v>247</v>
      </c>
      <c r="L12" s="107">
        <v>100</v>
      </c>
      <c r="M12" s="110" t="s">
        <v>318</v>
      </c>
      <c r="N12" s="106" t="s">
        <v>319</v>
      </c>
      <c r="O12" s="107">
        <v>0</v>
      </c>
      <c r="P12" s="40" t="s">
        <v>356</v>
      </c>
      <c r="Q12" s="106" t="s">
        <v>357</v>
      </c>
      <c r="R12" s="107">
        <v>100</v>
      </c>
      <c r="S12" s="40" t="s">
        <v>379</v>
      </c>
      <c r="T12" s="106" t="s">
        <v>380</v>
      </c>
      <c r="U12" s="107" t="s">
        <v>75</v>
      </c>
      <c r="V12" s="112">
        <v>3.3</v>
      </c>
      <c r="W12" s="123" t="s">
        <v>428</v>
      </c>
      <c r="X12" s="126">
        <v>37</v>
      </c>
      <c r="Y12" s="12"/>
      <c r="AA12" s="180" t="s">
        <v>5</v>
      </c>
      <c r="AB12" s="185" t="s">
        <v>6</v>
      </c>
    </row>
    <row r="13" spans="1:28" ht="40.5" customHeight="1">
      <c r="A13" s="11" t="s">
        <v>85</v>
      </c>
      <c r="B13" s="106" t="s">
        <v>86</v>
      </c>
      <c r="C13" s="107">
        <v>80</v>
      </c>
      <c r="D13" s="40" t="s">
        <v>159</v>
      </c>
      <c r="E13" s="106" t="s">
        <v>160</v>
      </c>
      <c r="F13" s="107">
        <v>100</v>
      </c>
      <c r="G13" s="40" t="s">
        <v>210</v>
      </c>
      <c r="H13" s="106" t="s">
        <v>211</v>
      </c>
      <c r="I13" s="107">
        <v>0</v>
      </c>
      <c r="J13" s="40"/>
      <c r="K13" s="41" t="s">
        <v>549</v>
      </c>
      <c r="L13" s="154"/>
      <c r="M13" s="110" t="s">
        <v>320</v>
      </c>
      <c r="N13" s="106" t="s">
        <v>321</v>
      </c>
      <c r="O13" s="107">
        <v>0</v>
      </c>
      <c r="P13" s="40"/>
      <c r="Q13" s="41" t="s">
        <v>549</v>
      </c>
      <c r="S13" s="40" t="s">
        <v>381</v>
      </c>
      <c r="T13" s="106" t="s">
        <v>382</v>
      </c>
      <c r="U13" s="107" t="s">
        <v>75</v>
      </c>
      <c r="V13" s="112">
        <v>3.4</v>
      </c>
      <c r="W13" s="123" t="s">
        <v>429</v>
      </c>
      <c r="X13" s="126">
        <v>15</v>
      </c>
      <c r="Y13" s="12"/>
      <c r="AA13" s="181" t="s">
        <v>8</v>
      </c>
      <c r="AB13" s="185" t="s">
        <v>9</v>
      </c>
    </row>
    <row r="14" spans="1:28" ht="40.5" customHeight="1">
      <c r="A14" s="11" t="s">
        <v>88</v>
      </c>
      <c r="B14" s="106" t="s">
        <v>89</v>
      </c>
      <c r="C14" s="107">
        <v>80</v>
      </c>
      <c r="D14" s="40" t="s">
        <v>161</v>
      </c>
      <c r="E14" s="106" t="s">
        <v>162</v>
      </c>
      <c r="F14" s="107">
        <v>80</v>
      </c>
      <c r="G14" s="40" t="s">
        <v>212</v>
      </c>
      <c r="H14" s="106" t="s">
        <v>213</v>
      </c>
      <c r="I14" s="107">
        <v>100</v>
      </c>
      <c r="J14" s="40"/>
      <c r="K14" s="41" t="s">
        <v>549</v>
      </c>
      <c r="L14" s="155"/>
      <c r="M14" s="153" t="s">
        <v>322</v>
      </c>
      <c r="N14" s="106" t="s">
        <v>323</v>
      </c>
      <c r="O14" s="107">
        <v>0</v>
      </c>
      <c r="P14" s="40"/>
      <c r="Q14" s="41" t="s">
        <v>549</v>
      </c>
      <c r="S14" s="40" t="s">
        <v>383</v>
      </c>
      <c r="T14" s="106" t="s">
        <v>384</v>
      </c>
      <c r="U14" s="107" t="s">
        <v>75</v>
      </c>
      <c r="V14" s="112">
        <v>3.5</v>
      </c>
      <c r="W14" s="123" t="s">
        <v>430</v>
      </c>
      <c r="X14" s="127">
        <v>35</v>
      </c>
      <c r="Y14" s="12"/>
      <c r="AA14" s="182" t="s">
        <v>10</v>
      </c>
      <c r="AB14" s="185" t="s">
        <v>11</v>
      </c>
    </row>
    <row r="15" spans="1:28" ht="40.5" customHeight="1">
      <c r="A15" s="163"/>
      <c r="D15" s="40"/>
      <c r="E15" s="44" t="s">
        <v>549</v>
      </c>
      <c r="G15" s="40" t="s">
        <v>214</v>
      </c>
      <c r="H15" s="106" t="s">
        <v>215</v>
      </c>
      <c r="I15" s="107">
        <v>0</v>
      </c>
      <c r="J15" s="40"/>
      <c r="K15" s="41" t="s">
        <v>549</v>
      </c>
      <c r="L15" s="155"/>
      <c r="M15" s="110" t="s">
        <v>325</v>
      </c>
      <c r="N15" s="106" t="s">
        <v>326</v>
      </c>
      <c r="O15" s="107">
        <v>0</v>
      </c>
      <c r="P15" s="40"/>
      <c r="Q15" s="41" t="s">
        <v>549</v>
      </c>
      <c r="S15" s="40" t="s">
        <v>550</v>
      </c>
      <c r="U15" s="157"/>
      <c r="V15" s="112">
        <v>3.6</v>
      </c>
      <c r="W15" s="121" t="s">
        <v>431</v>
      </c>
      <c r="X15" s="128">
        <v>35</v>
      </c>
      <c r="Y15" s="12"/>
      <c r="AA15" s="183" t="s">
        <v>12</v>
      </c>
      <c r="AB15" s="185" t="s">
        <v>13</v>
      </c>
    </row>
    <row r="16" spans="1:28" ht="40.5" customHeight="1">
      <c r="A16" s="163"/>
      <c r="D16" s="40"/>
      <c r="E16" s="44"/>
      <c r="G16" s="40"/>
      <c r="H16" s="44"/>
      <c r="I16" s="45"/>
      <c r="J16" s="40"/>
      <c r="K16" s="41"/>
      <c r="L16" s="156"/>
      <c r="M16" s="141"/>
      <c r="N16" s="44"/>
      <c r="O16" s="45"/>
      <c r="P16" s="40"/>
      <c r="Q16" s="41"/>
      <c r="S16" s="40"/>
      <c r="U16" s="158"/>
      <c r="V16" s="112">
        <v>3.7</v>
      </c>
      <c r="W16" s="129" t="s">
        <v>432</v>
      </c>
      <c r="X16" s="125">
        <v>42</v>
      </c>
      <c r="Y16" s="12"/>
      <c r="AB16" s="46"/>
    </row>
    <row r="17" spans="1:26" s="33" customFormat="1" ht="39" customHeight="1">
      <c r="A17" s="29" t="s">
        <v>15</v>
      </c>
      <c r="B17" s="118" t="s">
        <v>91</v>
      </c>
      <c r="C17" s="105">
        <v>75</v>
      </c>
      <c r="D17" s="47" t="s">
        <v>25</v>
      </c>
      <c r="E17" s="118" t="s">
        <v>163</v>
      </c>
      <c r="F17" s="105">
        <v>87</v>
      </c>
      <c r="G17" s="47" t="s">
        <v>35</v>
      </c>
      <c r="H17" s="118" t="s">
        <v>216</v>
      </c>
      <c r="I17" s="105">
        <v>100</v>
      </c>
      <c r="J17" s="47" t="s">
        <v>43</v>
      </c>
      <c r="K17" s="118" t="s">
        <v>248</v>
      </c>
      <c r="L17" s="105">
        <v>90</v>
      </c>
      <c r="M17" s="111" t="s">
        <v>53</v>
      </c>
      <c r="N17" s="118" t="s">
        <v>327</v>
      </c>
      <c r="O17" s="105">
        <v>100</v>
      </c>
      <c r="P17" s="47" t="s">
        <v>58</v>
      </c>
      <c r="Q17" s="118" t="s">
        <v>358</v>
      </c>
      <c r="R17" s="105">
        <v>100</v>
      </c>
      <c r="S17" s="47" t="s">
        <v>63</v>
      </c>
      <c r="T17" s="118" t="s">
        <v>385</v>
      </c>
      <c r="U17" s="105" t="s">
        <v>75</v>
      </c>
      <c r="V17" s="159">
        <v>3.7</v>
      </c>
      <c r="W17" s="67"/>
      <c r="X17" s="157"/>
      <c r="Y17" s="32"/>
    </row>
    <row r="18" spans="1:26" ht="40.5" customHeight="1">
      <c r="A18" s="11" t="s">
        <v>92</v>
      </c>
      <c r="B18" s="106" t="s">
        <v>93</v>
      </c>
      <c r="C18" s="107">
        <v>100</v>
      </c>
      <c r="D18" s="40" t="s">
        <v>164</v>
      </c>
      <c r="E18" s="106" t="s">
        <v>165</v>
      </c>
      <c r="F18" s="107">
        <v>100</v>
      </c>
      <c r="G18" s="40" t="s">
        <v>217</v>
      </c>
      <c r="H18" s="106" t="s">
        <v>218</v>
      </c>
      <c r="I18" s="107">
        <v>100</v>
      </c>
      <c r="J18" s="40" t="s">
        <v>249</v>
      </c>
      <c r="K18" s="106" t="s">
        <v>250</v>
      </c>
      <c r="L18" s="107">
        <v>80</v>
      </c>
      <c r="M18" s="110" t="s">
        <v>328</v>
      </c>
      <c r="N18" s="106" t="s">
        <v>329</v>
      </c>
      <c r="O18" s="107">
        <v>100</v>
      </c>
      <c r="P18" s="40" t="s">
        <v>359</v>
      </c>
      <c r="Q18" s="106" t="s">
        <v>360</v>
      </c>
      <c r="R18" s="107">
        <v>100</v>
      </c>
      <c r="S18" s="40" t="s">
        <v>386</v>
      </c>
      <c r="T18" s="106" t="s">
        <v>387</v>
      </c>
      <c r="U18" s="107" t="s">
        <v>75</v>
      </c>
      <c r="V18" s="159" t="s">
        <v>551</v>
      </c>
      <c r="W18" s="176"/>
      <c r="X18" s="145"/>
      <c r="Y18" s="12"/>
      <c r="Z18" s="33"/>
    </row>
    <row r="19" spans="1:26" ht="40.5" customHeight="1">
      <c r="A19" s="11" t="s">
        <v>94</v>
      </c>
      <c r="B19" s="106" t="s">
        <v>95</v>
      </c>
      <c r="C19" s="107">
        <v>100</v>
      </c>
      <c r="D19" s="40" t="s">
        <v>166</v>
      </c>
      <c r="E19" s="106" t="s">
        <v>167</v>
      </c>
      <c r="F19" s="107">
        <v>80</v>
      </c>
      <c r="G19" s="40" t="s">
        <v>219</v>
      </c>
      <c r="H19" s="106" t="s">
        <v>220</v>
      </c>
      <c r="I19" s="107">
        <v>100</v>
      </c>
      <c r="J19" s="40" t="s">
        <v>251</v>
      </c>
      <c r="K19" s="106" t="s">
        <v>252</v>
      </c>
      <c r="L19" s="107">
        <v>100</v>
      </c>
      <c r="M19" s="110" t="s">
        <v>330</v>
      </c>
      <c r="N19" s="106" t="s">
        <v>331</v>
      </c>
      <c r="O19" s="107">
        <v>100</v>
      </c>
      <c r="P19" s="40" t="s">
        <v>361</v>
      </c>
      <c r="Q19" s="106" t="s">
        <v>362</v>
      </c>
      <c r="R19" s="107">
        <v>100</v>
      </c>
      <c r="S19" s="40" t="s">
        <v>388</v>
      </c>
      <c r="T19" s="106" t="s">
        <v>389</v>
      </c>
      <c r="U19" s="107" t="s">
        <v>75</v>
      </c>
      <c r="V19" s="159" t="s">
        <v>552</v>
      </c>
      <c r="W19" s="48"/>
      <c r="X19" s="145"/>
      <c r="Y19" s="12"/>
      <c r="Z19" s="33"/>
    </row>
    <row r="20" spans="1:26" ht="40.5" customHeight="1">
      <c r="A20" s="11" t="s">
        <v>96</v>
      </c>
      <c r="B20" s="106" t="s">
        <v>97</v>
      </c>
      <c r="C20" s="107">
        <v>100</v>
      </c>
      <c r="D20" s="40" t="s">
        <v>168</v>
      </c>
      <c r="E20" s="106" t="s">
        <v>169</v>
      </c>
      <c r="F20" s="107">
        <v>80</v>
      </c>
      <c r="G20" s="40"/>
      <c r="H20" s="41" t="s">
        <v>549</v>
      </c>
      <c r="J20" s="40"/>
      <c r="K20" s="41" t="s">
        <v>549</v>
      </c>
      <c r="L20" s="154"/>
      <c r="M20" s="153"/>
      <c r="N20" s="49" t="s">
        <v>549</v>
      </c>
      <c r="P20" s="40"/>
      <c r="Q20" s="41" t="s">
        <v>549</v>
      </c>
      <c r="S20" s="40" t="s">
        <v>390</v>
      </c>
      <c r="T20" s="106" t="s">
        <v>391</v>
      </c>
      <c r="U20" s="107" t="s">
        <v>75</v>
      </c>
      <c r="V20" s="159" t="s">
        <v>553</v>
      </c>
      <c r="W20" s="48"/>
      <c r="X20" s="145"/>
      <c r="Y20" s="12"/>
      <c r="Z20" s="33"/>
    </row>
    <row r="21" spans="1:26" ht="40.5" customHeight="1">
      <c r="A21" s="11" t="s">
        <v>98</v>
      </c>
      <c r="B21" s="106" t="s">
        <v>99</v>
      </c>
      <c r="C21" s="107">
        <v>0</v>
      </c>
      <c r="D21" s="40"/>
      <c r="E21" s="44" t="s">
        <v>549</v>
      </c>
      <c r="G21" s="40"/>
      <c r="H21" s="41" t="s">
        <v>549</v>
      </c>
      <c r="J21" s="40"/>
      <c r="K21" s="41" t="s">
        <v>549</v>
      </c>
      <c r="L21" s="155"/>
      <c r="M21" s="153"/>
      <c r="N21" s="49" t="s">
        <v>549</v>
      </c>
      <c r="P21" s="40"/>
      <c r="Q21" s="41" t="s">
        <v>549</v>
      </c>
      <c r="S21" s="40" t="s">
        <v>392</v>
      </c>
      <c r="T21" s="106" t="s">
        <v>393</v>
      </c>
      <c r="U21" s="107" t="s">
        <v>75</v>
      </c>
      <c r="V21" s="160"/>
      <c r="W21" s="48" t="s">
        <v>549</v>
      </c>
      <c r="X21" s="145" t="s">
        <v>549</v>
      </c>
      <c r="Y21" s="12"/>
    </row>
    <row r="22" spans="1:26" ht="40.5" customHeight="1">
      <c r="A22" s="163"/>
      <c r="B22" s="44"/>
      <c r="C22" s="45"/>
      <c r="D22" s="40"/>
      <c r="E22" s="44"/>
      <c r="G22" s="40"/>
      <c r="H22" s="41"/>
      <c r="J22" s="40"/>
      <c r="K22" s="41"/>
      <c r="L22" s="156"/>
      <c r="M22" s="153"/>
      <c r="N22" s="49"/>
      <c r="P22" s="40"/>
      <c r="Q22" s="41"/>
      <c r="S22" s="40"/>
      <c r="T22" s="44"/>
      <c r="U22" s="161"/>
      <c r="V22" s="149"/>
      <c r="W22" s="48"/>
      <c r="X22" s="145"/>
      <c r="Y22" s="12"/>
    </row>
    <row r="23" spans="1:26" s="33" customFormat="1" ht="39" customHeight="1">
      <c r="A23" s="164" t="s">
        <v>16</v>
      </c>
      <c r="B23" s="162" t="s">
        <v>101</v>
      </c>
      <c r="C23" s="105">
        <v>100</v>
      </c>
      <c r="D23" s="47" t="s">
        <v>26</v>
      </c>
      <c r="E23" s="118" t="s">
        <v>170</v>
      </c>
      <c r="F23" s="105">
        <v>100</v>
      </c>
      <c r="G23" s="47" t="s">
        <v>36</v>
      </c>
      <c r="H23" s="118" t="s">
        <v>221</v>
      </c>
      <c r="I23" s="105">
        <v>50</v>
      </c>
      <c r="J23" s="47" t="s">
        <v>44</v>
      </c>
      <c r="K23" s="118" t="s">
        <v>253</v>
      </c>
      <c r="L23" s="105">
        <v>100</v>
      </c>
      <c r="M23" s="111" t="s">
        <v>54</v>
      </c>
      <c r="N23" s="118" t="s">
        <v>332</v>
      </c>
      <c r="O23" s="105">
        <v>100</v>
      </c>
      <c r="P23" s="47" t="s">
        <v>59</v>
      </c>
      <c r="Q23" s="118" t="s">
        <v>363</v>
      </c>
      <c r="R23" s="105">
        <v>100</v>
      </c>
      <c r="S23" s="40" t="s">
        <v>64</v>
      </c>
      <c r="T23" s="118" t="s">
        <v>394</v>
      </c>
      <c r="U23" s="105" t="s">
        <v>75</v>
      </c>
      <c r="V23" s="150"/>
      <c r="W23" s="50" t="s">
        <v>549</v>
      </c>
      <c r="X23" s="146" t="s">
        <v>549</v>
      </c>
      <c r="Y23" s="32"/>
    </row>
    <row r="24" spans="1:26" ht="40.5" customHeight="1">
      <c r="A24" s="11" t="s">
        <v>102</v>
      </c>
      <c r="B24" s="106" t="s">
        <v>104</v>
      </c>
      <c r="C24" s="107">
        <v>100</v>
      </c>
      <c r="D24" s="40" t="s">
        <v>171</v>
      </c>
      <c r="E24" s="106" t="s">
        <v>172</v>
      </c>
      <c r="F24" s="107">
        <v>100</v>
      </c>
      <c r="G24" s="40" t="s">
        <v>222</v>
      </c>
      <c r="H24" s="106" t="s">
        <v>223</v>
      </c>
      <c r="I24" s="107">
        <v>100</v>
      </c>
      <c r="J24" s="40" t="s">
        <v>254</v>
      </c>
      <c r="K24" s="106" t="s">
        <v>255</v>
      </c>
      <c r="L24" s="107">
        <v>100</v>
      </c>
      <c r="M24" s="110" t="s">
        <v>333</v>
      </c>
      <c r="N24" s="106" t="s">
        <v>334</v>
      </c>
      <c r="O24" s="107">
        <v>100</v>
      </c>
      <c r="P24" s="40" t="s">
        <v>364</v>
      </c>
      <c r="Q24" s="106" t="s">
        <v>365</v>
      </c>
      <c r="R24" s="107">
        <v>100</v>
      </c>
      <c r="S24" s="40" t="s">
        <v>395</v>
      </c>
      <c r="T24" s="106" t="s">
        <v>396</v>
      </c>
      <c r="U24" s="107" t="s">
        <v>75</v>
      </c>
      <c r="V24" s="166"/>
      <c r="W24" s="48" t="s">
        <v>549</v>
      </c>
      <c r="X24" s="145" t="s">
        <v>549</v>
      </c>
      <c r="Y24" s="12"/>
    </row>
    <row r="25" spans="1:26" ht="40.5" customHeight="1">
      <c r="A25" s="11" t="s">
        <v>105</v>
      </c>
      <c r="B25" s="106" t="s">
        <v>106</v>
      </c>
      <c r="C25" s="107">
        <v>100</v>
      </c>
      <c r="D25" s="40"/>
      <c r="E25" s="44" t="s">
        <v>549</v>
      </c>
      <c r="G25" s="40" t="s">
        <v>224</v>
      </c>
      <c r="H25" s="106" t="s">
        <v>225</v>
      </c>
      <c r="I25" s="107">
        <v>0</v>
      </c>
      <c r="J25" s="40" t="s">
        <v>256</v>
      </c>
      <c r="K25" s="106" t="s">
        <v>257</v>
      </c>
      <c r="L25" s="107">
        <v>100</v>
      </c>
      <c r="M25" s="110" t="s">
        <v>335</v>
      </c>
      <c r="N25" s="106" t="s">
        <v>336</v>
      </c>
      <c r="O25" s="107">
        <v>100</v>
      </c>
      <c r="P25" s="40" t="s">
        <v>366</v>
      </c>
      <c r="Q25" s="106" t="s">
        <v>367</v>
      </c>
      <c r="R25" s="107">
        <v>100</v>
      </c>
      <c r="S25" s="40" t="s">
        <v>397</v>
      </c>
      <c r="T25" s="106" t="s">
        <v>398</v>
      </c>
      <c r="U25" s="107" t="s">
        <v>75</v>
      </c>
      <c r="V25" s="160"/>
      <c r="W25" s="48" t="s">
        <v>549</v>
      </c>
      <c r="X25" s="145" t="s">
        <v>549</v>
      </c>
      <c r="Y25" s="12"/>
    </row>
    <row r="26" spans="1:26" ht="40.5" customHeight="1">
      <c r="A26" s="11" t="s">
        <v>107</v>
      </c>
      <c r="B26" s="106" t="s">
        <v>108</v>
      </c>
      <c r="C26" s="107">
        <v>100</v>
      </c>
      <c r="D26" s="40"/>
      <c r="E26" s="51" t="s">
        <v>549</v>
      </c>
      <c r="G26" s="40"/>
      <c r="H26" s="41" t="s">
        <v>549</v>
      </c>
      <c r="J26" s="40" t="s">
        <v>258</v>
      </c>
      <c r="K26" s="106" t="s">
        <v>259</v>
      </c>
      <c r="L26" s="107">
        <v>100</v>
      </c>
      <c r="M26" s="141"/>
      <c r="N26" s="49" t="s">
        <v>549</v>
      </c>
      <c r="P26" s="40" t="s">
        <v>368</v>
      </c>
      <c r="Q26" s="106" t="s">
        <v>369</v>
      </c>
      <c r="R26" s="107">
        <v>100</v>
      </c>
      <c r="S26" s="40"/>
      <c r="T26" s="41" t="s">
        <v>549</v>
      </c>
      <c r="U26" s="154"/>
      <c r="V26" s="160"/>
      <c r="W26" s="48" t="s">
        <v>549</v>
      </c>
      <c r="X26" s="145" t="s">
        <v>549</v>
      </c>
      <c r="Y26" s="12"/>
    </row>
    <row r="27" spans="1:26" ht="40.5" customHeight="1">
      <c r="A27" s="11" t="s">
        <v>109</v>
      </c>
      <c r="B27" s="106" t="s">
        <v>110</v>
      </c>
      <c r="C27" s="107">
        <v>100</v>
      </c>
      <c r="D27" s="40"/>
      <c r="E27" s="51" t="s">
        <v>549</v>
      </c>
      <c r="G27" s="40"/>
      <c r="H27" s="41" t="s">
        <v>549</v>
      </c>
      <c r="J27" s="40"/>
      <c r="K27" s="41" t="s">
        <v>549</v>
      </c>
      <c r="L27" s="154"/>
      <c r="M27" s="141"/>
      <c r="N27" s="49" t="s">
        <v>549</v>
      </c>
      <c r="P27" s="40"/>
      <c r="Q27" s="41" t="s">
        <v>549</v>
      </c>
      <c r="S27" s="40"/>
      <c r="T27" s="41" t="s">
        <v>549</v>
      </c>
      <c r="U27" s="155"/>
      <c r="V27" s="160"/>
      <c r="W27" s="48" t="s">
        <v>549</v>
      </c>
      <c r="X27" s="145" t="s">
        <v>549</v>
      </c>
      <c r="Y27" s="12"/>
    </row>
    <row r="28" spans="1:26" ht="40.5" customHeight="1">
      <c r="A28" s="163"/>
      <c r="B28" s="44"/>
      <c r="C28" s="45"/>
      <c r="D28" s="40"/>
      <c r="E28" s="51"/>
      <c r="G28" s="40"/>
      <c r="H28" s="41"/>
      <c r="J28" s="40"/>
      <c r="K28" s="41"/>
      <c r="L28" s="156"/>
      <c r="M28" s="141"/>
      <c r="N28" s="49"/>
      <c r="P28" s="40"/>
      <c r="Q28" s="41"/>
      <c r="S28" s="40"/>
      <c r="T28" s="41"/>
      <c r="U28" s="156"/>
      <c r="V28" s="160"/>
      <c r="W28" s="48"/>
      <c r="X28" s="145"/>
      <c r="Y28" s="12"/>
    </row>
    <row r="29" spans="1:26" s="33" customFormat="1" ht="39" customHeight="1">
      <c r="A29" s="29" t="s">
        <v>17</v>
      </c>
      <c r="B29" s="118" t="s">
        <v>111</v>
      </c>
      <c r="C29" s="105">
        <v>100</v>
      </c>
      <c r="D29" s="47" t="s">
        <v>27</v>
      </c>
      <c r="E29" s="118" t="s">
        <v>173</v>
      </c>
      <c r="F29" s="105">
        <v>80</v>
      </c>
      <c r="G29" s="47" t="s">
        <v>37</v>
      </c>
      <c r="H29" s="118" t="s">
        <v>226</v>
      </c>
      <c r="I29" s="105">
        <v>100</v>
      </c>
      <c r="J29" s="47" t="s">
        <v>45</v>
      </c>
      <c r="K29" s="118" t="s">
        <v>260</v>
      </c>
      <c r="L29" s="105">
        <v>100</v>
      </c>
      <c r="M29" s="142" t="s">
        <v>55</v>
      </c>
      <c r="N29" s="162" t="s">
        <v>337</v>
      </c>
      <c r="O29" s="105">
        <v>100</v>
      </c>
      <c r="P29" s="47" t="s">
        <v>60</v>
      </c>
      <c r="Q29" s="118" t="s">
        <v>370</v>
      </c>
      <c r="R29" s="105">
        <v>100</v>
      </c>
      <c r="S29" s="40" t="s">
        <v>65</v>
      </c>
      <c r="T29" s="118" t="s">
        <v>399</v>
      </c>
      <c r="U29" s="105" t="s">
        <v>75</v>
      </c>
      <c r="V29" s="167"/>
      <c r="W29" s="50" t="s">
        <v>549</v>
      </c>
      <c r="X29" s="146" t="s">
        <v>549</v>
      </c>
      <c r="Y29" s="32"/>
    </row>
    <row r="30" spans="1:26" ht="40.5" customHeight="1">
      <c r="A30" s="11" t="s">
        <v>112</v>
      </c>
      <c r="B30" s="106" t="s">
        <v>113</v>
      </c>
      <c r="C30" s="107">
        <v>100</v>
      </c>
      <c r="D30" s="40" t="s">
        <v>174</v>
      </c>
      <c r="E30" s="106" t="s">
        <v>175</v>
      </c>
      <c r="F30" s="107">
        <v>80</v>
      </c>
      <c r="G30" s="40" t="s">
        <v>227</v>
      </c>
      <c r="H30" s="106" t="s">
        <v>228</v>
      </c>
      <c r="I30" s="107">
        <v>100</v>
      </c>
      <c r="J30" s="40" t="s">
        <v>261</v>
      </c>
      <c r="K30" s="106" t="s">
        <v>262</v>
      </c>
      <c r="L30" s="107">
        <v>100</v>
      </c>
      <c r="M30" s="110" t="s">
        <v>338</v>
      </c>
      <c r="N30" s="106" t="s">
        <v>339</v>
      </c>
      <c r="O30" s="107">
        <v>100</v>
      </c>
      <c r="P30" s="40" t="s">
        <v>371</v>
      </c>
      <c r="Q30" s="106" t="s">
        <v>372</v>
      </c>
      <c r="R30" s="107">
        <v>100</v>
      </c>
      <c r="S30" s="40" t="s">
        <v>400</v>
      </c>
      <c r="T30" s="106" t="s">
        <v>401</v>
      </c>
      <c r="U30" s="107" t="s">
        <v>75</v>
      </c>
      <c r="V30" s="160"/>
      <c r="W30" s="48" t="s">
        <v>549</v>
      </c>
      <c r="X30" s="145" t="s">
        <v>549</v>
      </c>
      <c r="Y30" s="12"/>
    </row>
    <row r="31" spans="1:26" ht="40.5" customHeight="1">
      <c r="A31" s="11" t="s">
        <v>114</v>
      </c>
      <c r="B31" s="106" t="s">
        <v>115</v>
      </c>
      <c r="C31" s="107">
        <v>100</v>
      </c>
      <c r="D31" s="40" t="s">
        <v>176</v>
      </c>
      <c r="E31" s="106" t="s">
        <v>177</v>
      </c>
      <c r="F31" s="107">
        <v>80</v>
      </c>
      <c r="G31" s="40"/>
      <c r="H31" s="41" t="s">
        <v>549</v>
      </c>
      <c r="J31" s="40" t="s">
        <v>263</v>
      </c>
      <c r="K31" s="106" t="s">
        <v>264</v>
      </c>
      <c r="L31" s="107" t="s">
        <v>75</v>
      </c>
      <c r="M31" s="110" t="s">
        <v>340</v>
      </c>
      <c r="N31" s="106" t="s">
        <v>341</v>
      </c>
      <c r="O31" s="107">
        <v>100</v>
      </c>
      <c r="P31" s="40"/>
      <c r="Q31" s="41" t="s">
        <v>549</v>
      </c>
      <c r="R31" s="43"/>
      <c r="S31" s="40" t="s">
        <v>402</v>
      </c>
      <c r="T31" s="106" t="s">
        <v>403</v>
      </c>
      <c r="U31" s="107" t="s">
        <v>75</v>
      </c>
      <c r="V31" s="160"/>
      <c r="W31" s="48" t="s">
        <v>549</v>
      </c>
      <c r="X31" s="145" t="s">
        <v>549</v>
      </c>
      <c r="Y31" s="12"/>
    </row>
    <row r="32" spans="1:26" ht="40.5" customHeight="1">
      <c r="A32" s="11" t="s">
        <v>116</v>
      </c>
      <c r="B32" s="106" t="s">
        <v>117</v>
      </c>
      <c r="C32" s="107">
        <v>100</v>
      </c>
      <c r="D32" s="40" t="s">
        <v>178</v>
      </c>
      <c r="E32" s="106" t="s">
        <v>179</v>
      </c>
      <c r="F32" s="107">
        <v>80</v>
      </c>
      <c r="G32" s="40"/>
      <c r="H32" s="41" t="s">
        <v>549</v>
      </c>
      <c r="J32" s="40"/>
      <c r="K32" s="41" t="s">
        <v>549</v>
      </c>
      <c r="L32" s="154"/>
      <c r="M32" s="110" t="s">
        <v>342</v>
      </c>
      <c r="N32" s="106" t="s">
        <v>343</v>
      </c>
      <c r="O32" s="107">
        <v>100</v>
      </c>
      <c r="P32" s="40"/>
      <c r="Q32" s="41" t="s">
        <v>549</v>
      </c>
      <c r="R32" s="43"/>
      <c r="S32" s="40" t="s">
        <v>404</v>
      </c>
      <c r="T32" s="106" t="s">
        <v>405</v>
      </c>
      <c r="U32" s="107" t="s">
        <v>75</v>
      </c>
      <c r="V32" s="160"/>
      <c r="W32" s="48" t="s">
        <v>549</v>
      </c>
      <c r="X32" s="145" t="s">
        <v>549</v>
      </c>
      <c r="Y32" s="12"/>
    </row>
    <row r="33" spans="1:25" ht="40.5" customHeight="1">
      <c r="A33" s="163"/>
      <c r="D33" s="40"/>
      <c r="E33" s="44" t="s">
        <v>549</v>
      </c>
      <c r="G33" s="40"/>
      <c r="H33" s="41" t="s">
        <v>549</v>
      </c>
      <c r="J33" s="40"/>
      <c r="K33" s="41" t="s">
        <v>549</v>
      </c>
      <c r="L33" s="155"/>
      <c r="M33" s="110" t="s">
        <v>344</v>
      </c>
      <c r="N33" s="106" t="s">
        <v>345</v>
      </c>
      <c r="O33" s="107">
        <v>100</v>
      </c>
      <c r="P33" s="40"/>
      <c r="Q33" s="41" t="s">
        <v>549</v>
      </c>
      <c r="S33" s="40" t="s">
        <v>406</v>
      </c>
      <c r="T33" s="114" t="s">
        <v>407</v>
      </c>
      <c r="U33" s="107" t="s">
        <v>75</v>
      </c>
      <c r="V33" s="160"/>
      <c r="W33" s="48" t="s">
        <v>549</v>
      </c>
      <c r="X33" s="145" t="s">
        <v>549</v>
      </c>
      <c r="Y33" s="12"/>
    </row>
    <row r="34" spans="1:25" ht="40.5" customHeight="1">
      <c r="A34" s="163"/>
      <c r="D34" s="40"/>
      <c r="E34" s="51" t="s">
        <v>549</v>
      </c>
      <c r="G34" s="40"/>
      <c r="H34" s="41" t="s">
        <v>549</v>
      </c>
      <c r="J34" s="40"/>
      <c r="K34" s="41" t="s">
        <v>549</v>
      </c>
      <c r="L34" s="155"/>
      <c r="M34" s="141"/>
      <c r="N34" s="49" t="s">
        <v>549</v>
      </c>
      <c r="P34" s="40"/>
      <c r="Q34" s="41" t="s">
        <v>549</v>
      </c>
      <c r="S34" s="40" t="s">
        <v>408</v>
      </c>
      <c r="T34" s="114" t="s">
        <v>409</v>
      </c>
      <c r="U34" s="107" t="s">
        <v>75</v>
      </c>
      <c r="V34" s="160"/>
      <c r="W34" s="48" t="s">
        <v>549</v>
      </c>
      <c r="X34" s="145" t="s">
        <v>549</v>
      </c>
      <c r="Y34" s="12"/>
    </row>
    <row r="35" spans="1:25" ht="40.5" customHeight="1">
      <c r="A35" s="163"/>
      <c r="D35" s="40"/>
      <c r="E35" s="51"/>
      <c r="G35" s="40"/>
      <c r="H35" s="41"/>
      <c r="J35" s="40"/>
      <c r="K35" s="41"/>
      <c r="L35" s="156"/>
      <c r="M35" s="141"/>
      <c r="N35" s="49"/>
      <c r="P35" s="40"/>
      <c r="Q35" s="41"/>
      <c r="S35" s="40"/>
      <c r="T35" s="44"/>
      <c r="U35" s="165"/>
      <c r="V35" s="160"/>
      <c r="W35" s="48"/>
      <c r="X35" s="145"/>
      <c r="Y35" s="12"/>
    </row>
    <row r="36" spans="1:25" s="33" customFormat="1" ht="39" customHeight="1">
      <c r="A36" s="29" t="s">
        <v>18</v>
      </c>
      <c r="B36" s="118" t="s">
        <v>118</v>
      </c>
      <c r="C36" s="105">
        <v>75</v>
      </c>
      <c r="D36" s="47" t="s">
        <v>28</v>
      </c>
      <c r="E36" s="130" t="s">
        <v>180</v>
      </c>
      <c r="F36" s="30">
        <v>80</v>
      </c>
      <c r="G36" s="47" t="s">
        <v>38</v>
      </c>
      <c r="H36" s="118" t="s">
        <v>229</v>
      </c>
      <c r="I36" s="105">
        <v>100</v>
      </c>
      <c r="J36" s="47" t="s">
        <v>46</v>
      </c>
      <c r="K36" s="118" t="s">
        <v>265</v>
      </c>
      <c r="L36" s="105">
        <v>100</v>
      </c>
      <c r="M36" s="111" t="s">
        <v>56</v>
      </c>
      <c r="N36" s="118" t="s">
        <v>346</v>
      </c>
      <c r="O36" s="105">
        <v>100</v>
      </c>
      <c r="P36" s="47" t="s">
        <v>61</v>
      </c>
      <c r="Q36" s="118" t="s">
        <v>373</v>
      </c>
      <c r="R36" s="105">
        <v>0</v>
      </c>
      <c r="S36" s="40" t="s">
        <v>66</v>
      </c>
      <c r="T36" s="118" t="s">
        <v>410</v>
      </c>
      <c r="U36" s="105" t="s">
        <v>75</v>
      </c>
      <c r="V36" s="167"/>
      <c r="W36" s="50" t="s">
        <v>549</v>
      </c>
      <c r="X36" s="146" t="s">
        <v>549</v>
      </c>
      <c r="Y36" s="32"/>
    </row>
    <row r="37" spans="1:25" ht="40.5" customHeight="1">
      <c r="A37" s="11" t="s">
        <v>119</v>
      </c>
      <c r="B37" s="106" t="s">
        <v>120</v>
      </c>
      <c r="C37" s="107">
        <v>0</v>
      </c>
      <c r="D37" s="40" t="s">
        <v>181</v>
      </c>
      <c r="E37" s="38" t="s">
        <v>182</v>
      </c>
      <c r="F37" s="39">
        <v>100</v>
      </c>
      <c r="G37" s="40" t="s">
        <v>230</v>
      </c>
      <c r="H37" s="106" t="s">
        <v>231</v>
      </c>
      <c r="I37" s="107">
        <v>100</v>
      </c>
      <c r="J37" s="40" t="s">
        <v>266</v>
      </c>
      <c r="K37" s="106" t="s">
        <v>267</v>
      </c>
      <c r="L37" s="107">
        <v>100</v>
      </c>
      <c r="M37" s="110" t="s">
        <v>347</v>
      </c>
      <c r="N37" s="106" t="s">
        <v>348</v>
      </c>
      <c r="O37" s="107">
        <v>100</v>
      </c>
      <c r="P37" s="40" t="s">
        <v>374</v>
      </c>
      <c r="Q37" s="106" t="s">
        <v>375</v>
      </c>
      <c r="R37" s="107">
        <v>0</v>
      </c>
      <c r="S37" s="40" t="s">
        <v>411</v>
      </c>
      <c r="T37" s="106" t="s">
        <v>412</v>
      </c>
      <c r="U37" s="107" t="s">
        <v>75</v>
      </c>
      <c r="V37" s="175"/>
      <c r="W37" s="48" t="s">
        <v>549</v>
      </c>
      <c r="X37" s="145" t="s">
        <v>549</v>
      </c>
      <c r="Y37" s="12"/>
    </row>
    <row r="38" spans="1:25" ht="40.5" customHeight="1">
      <c r="A38" s="11" t="s">
        <v>121</v>
      </c>
      <c r="B38" s="106" t="s">
        <v>122</v>
      </c>
      <c r="C38" s="107">
        <v>100</v>
      </c>
      <c r="D38" s="40" t="s">
        <v>183</v>
      </c>
      <c r="E38" s="38" t="s">
        <v>184</v>
      </c>
      <c r="F38" s="39">
        <v>100</v>
      </c>
      <c r="G38" s="40" t="s">
        <v>232</v>
      </c>
      <c r="H38" s="106" t="s">
        <v>233</v>
      </c>
      <c r="I38" s="107">
        <v>100</v>
      </c>
      <c r="J38" s="40" t="s">
        <v>268</v>
      </c>
      <c r="K38" s="106" t="s">
        <v>269</v>
      </c>
      <c r="L38" s="107">
        <v>100</v>
      </c>
      <c r="M38" s="110" t="s">
        <v>349</v>
      </c>
      <c r="N38" s="106" t="s">
        <v>350</v>
      </c>
      <c r="O38" s="107">
        <v>100</v>
      </c>
      <c r="P38" s="40"/>
      <c r="Q38" s="41" t="s">
        <v>549</v>
      </c>
      <c r="S38" s="40" t="s">
        <v>413</v>
      </c>
      <c r="T38" s="106" t="s">
        <v>414</v>
      </c>
      <c r="U38" s="107" t="s">
        <v>75</v>
      </c>
      <c r="V38" s="149"/>
      <c r="W38" s="48" t="s">
        <v>549</v>
      </c>
      <c r="X38" s="145" t="s">
        <v>549</v>
      </c>
      <c r="Y38" s="12"/>
    </row>
    <row r="39" spans="1:25" ht="40.5" customHeight="1">
      <c r="A39" s="11" t="s">
        <v>123</v>
      </c>
      <c r="B39" s="106" t="s">
        <v>124</v>
      </c>
      <c r="C39" s="107">
        <v>100</v>
      </c>
      <c r="D39" s="40" t="s">
        <v>185</v>
      </c>
      <c r="E39" s="38" t="s">
        <v>186</v>
      </c>
      <c r="F39" s="39">
        <v>100</v>
      </c>
      <c r="G39" s="40" t="s">
        <v>554</v>
      </c>
      <c r="I39" s="43"/>
      <c r="J39" s="40" t="s">
        <v>270</v>
      </c>
      <c r="K39" s="106" t="s">
        <v>271</v>
      </c>
      <c r="L39" s="107">
        <v>100</v>
      </c>
      <c r="M39" s="153"/>
      <c r="N39" s="49" t="s">
        <v>549</v>
      </c>
      <c r="O39" s="52" t="s">
        <v>549</v>
      </c>
      <c r="P39" s="40"/>
      <c r="Q39" s="41" t="s">
        <v>549</v>
      </c>
      <c r="R39" s="53" t="s">
        <v>549</v>
      </c>
      <c r="S39" s="40" t="s">
        <v>415</v>
      </c>
      <c r="T39" s="106" t="s">
        <v>416</v>
      </c>
      <c r="U39" s="107" t="s">
        <v>75</v>
      </c>
      <c r="V39" s="149"/>
      <c r="W39" s="48" t="s">
        <v>549</v>
      </c>
      <c r="X39" s="145" t="s">
        <v>549</v>
      </c>
      <c r="Y39" s="12"/>
    </row>
    <row r="40" spans="1:25" ht="40.5" customHeight="1">
      <c r="A40" s="11" t="s">
        <v>125</v>
      </c>
      <c r="B40" s="106" t="s">
        <v>126</v>
      </c>
      <c r="C40" s="107">
        <v>100</v>
      </c>
      <c r="D40" s="40" t="s">
        <v>187</v>
      </c>
      <c r="E40" s="38" t="s">
        <v>475</v>
      </c>
      <c r="F40" s="39">
        <v>100</v>
      </c>
      <c r="G40" s="40"/>
      <c r="H40" s="41" t="s">
        <v>549</v>
      </c>
      <c r="J40" s="40" t="s">
        <v>272</v>
      </c>
      <c r="K40" s="106" t="s">
        <v>273</v>
      </c>
      <c r="L40" s="107">
        <v>100</v>
      </c>
      <c r="M40" s="153"/>
      <c r="N40" s="49" t="s">
        <v>549</v>
      </c>
      <c r="O40" s="52" t="s">
        <v>549</v>
      </c>
      <c r="P40" s="40"/>
      <c r="Q40" s="41" t="s">
        <v>549</v>
      </c>
      <c r="R40" s="53" t="s">
        <v>549</v>
      </c>
      <c r="S40" s="40" t="s">
        <v>417</v>
      </c>
      <c r="T40" s="106" t="s">
        <v>418</v>
      </c>
      <c r="U40" s="107" t="s">
        <v>75</v>
      </c>
      <c r="V40" s="149"/>
      <c r="W40" s="48" t="s">
        <v>549</v>
      </c>
      <c r="X40" s="145" t="s">
        <v>549</v>
      </c>
      <c r="Y40" s="12"/>
    </row>
    <row r="41" spans="1:25" ht="40.5" customHeight="1">
      <c r="A41" s="163"/>
      <c r="D41" s="40" t="s">
        <v>188</v>
      </c>
      <c r="E41" s="38" t="s">
        <v>189</v>
      </c>
      <c r="F41" s="39">
        <v>0</v>
      </c>
      <c r="G41" s="40"/>
      <c r="H41" s="41" t="s">
        <v>549</v>
      </c>
      <c r="J41" s="40" t="s">
        <v>274</v>
      </c>
      <c r="K41" s="106" t="s">
        <v>275</v>
      </c>
      <c r="L41" s="107">
        <v>100</v>
      </c>
      <c r="M41" s="153"/>
      <c r="N41" s="49" t="s">
        <v>549</v>
      </c>
      <c r="O41" s="52" t="s">
        <v>549</v>
      </c>
      <c r="P41" s="40"/>
      <c r="Q41" s="41" t="s">
        <v>549</v>
      </c>
      <c r="R41" s="52" t="s">
        <v>549</v>
      </c>
      <c r="S41" s="40"/>
      <c r="T41" s="41" t="s">
        <v>549</v>
      </c>
      <c r="U41" s="154"/>
      <c r="V41" s="149"/>
      <c r="W41" s="48" t="s">
        <v>549</v>
      </c>
      <c r="X41" s="145" t="s">
        <v>549</v>
      </c>
      <c r="Y41" s="12"/>
    </row>
    <row r="42" spans="1:25" ht="40.5" customHeight="1">
      <c r="A42" s="163"/>
      <c r="D42" s="40"/>
      <c r="E42" s="44"/>
      <c r="F42" s="45"/>
      <c r="G42" s="40"/>
      <c r="H42" s="41"/>
      <c r="J42" s="40"/>
      <c r="K42" s="44"/>
      <c r="L42" s="161"/>
      <c r="M42" s="153"/>
      <c r="N42" s="49"/>
      <c r="O42" s="52"/>
      <c r="P42" s="40"/>
      <c r="Q42" s="41"/>
      <c r="R42" s="52"/>
      <c r="S42" s="40"/>
      <c r="T42" s="41"/>
      <c r="U42" s="156"/>
      <c r="V42" s="177"/>
      <c r="W42" s="176"/>
      <c r="X42" s="145"/>
      <c r="Y42" s="12"/>
    </row>
    <row r="43" spans="1:25" s="33" customFormat="1" ht="39" customHeight="1">
      <c r="A43" s="29" t="s">
        <v>19</v>
      </c>
      <c r="B43" s="118" t="s">
        <v>127</v>
      </c>
      <c r="C43" s="105">
        <v>67</v>
      </c>
      <c r="D43" s="47" t="s">
        <v>29</v>
      </c>
      <c r="E43" s="118" t="s">
        <v>191</v>
      </c>
      <c r="F43" s="105">
        <v>100</v>
      </c>
      <c r="G43" s="47" t="s">
        <v>39</v>
      </c>
      <c r="H43" s="118" t="s">
        <v>234</v>
      </c>
      <c r="I43" s="105" t="s">
        <v>75</v>
      </c>
      <c r="J43" s="47" t="s">
        <v>47</v>
      </c>
      <c r="K43" s="118" t="s">
        <v>276</v>
      </c>
      <c r="L43" s="105">
        <v>100</v>
      </c>
      <c r="M43" s="178"/>
      <c r="N43" s="54" t="s">
        <v>549</v>
      </c>
      <c r="O43" s="55" t="s">
        <v>549</v>
      </c>
      <c r="P43" s="47"/>
      <c r="Q43" s="56" t="s">
        <v>549</v>
      </c>
      <c r="R43" s="57" t="s">
        <v>549</v>
      </c>
      <c r="S43" s="40" t="s">
        <v>67</v>
      </c>
      <c r="T43" s="118" t="s">
        <v>419</v>
      </c>
      <c r="U43" s="105" t="s">
        <v>75</v>
      </c>
      <c r="V43" s="167"/>
      <c r="W43" s="50" t="s">
        <v>549</v>
      </c>
      <c r="X43" s="146" t="s">
        <v>549</v>
      </c>
      <c r="Y43" s="32"/>
    </row>
    <row r="44" spans="1:25" ht="40.5" customHeight="1">
      <c r="A44" s="11" t="s">
        <v>128</v>
      </c>
      <c r="B44" s="106" t="s">
        <v>129</v>
      </c>
      <c r="C44" s="107">
        <v>0</v>
      </c>
      <c r="D44" s="40" t="s">
        <v>192</v>
      </c>
      <c r="E44" s="106" t="s">
        <v>193</v>
      </c>
      <c r="F44" s="107">
        <v>100</v>
      </c>
      <c r="G44" s="40" t="s">
        <v>235</v>
      </c>
      <c r="H44" s="106" t="s">
        <v>236</v>
      </c>
      <c r="I44" s="107" t="s">
        <v>75</v>
      </c>
      <c r="J44" s="40" t="s">
        <v>277</v>
      </c>
      <c r="K44" s="106" t="s">
        <v>278</v>
      </c>
      <c r="L44" s="107" t="s">
        <v>75</v>
      </c>
      <c r="M44" s="153"/>
      <c r="N44" s="49" t="s">
        <v>549</v>
      </c>
      <c r="O44" s="52" t="s">
        <v>549</v>
      </c>
      <c r="P44" s="40"/>
      <c r="Q44" s="41" t="s">
        <v>549</v>
      </c>
      <c r="R44" s="52" t="s">
        <v>549</v>
      </c>
      <c r="S44" s="40" t="s">
        <v>420</v>
      </c>
      <c r="T44" s="106" t="s">
        <v>421</v>
      </c>
      <c r="U44" s="107" t="s">
        <v>75</v>
      </c>
      <c r="V44" s="160"/>
      <c r="W44" s="48" t="s">
        <v>549</v>
      </c>
      <c r="X44" s="145" t="s">
        <v>549</v>
      </c>
      <c r="Y44" s="12"/>
    </row>
    <row r="45" spans="1:25" ht="40.5" customHeight="1">
      <c r="A45" s="11" t="s">
        <v>130</v>
      </c>
      <c r="B45" s="106" t="s">
        <v>131</v>
      </c>
      <c r="C45" s="107">
        <v>100</v>
      </c>
      <c r="D45" s="40" t="s">
        <v>194</v>
      </c>
      <c r="E45" s="106" t="s">
        <v>195</v>
      </c>
      <c r="F45" s="107">
        <v>100</v>
      </c>
      <c r="G45" s="40" t="s">
        <v>555</v>
      </c>
      <c r="I45" s="43"/>
      <c r="J45" s="40" t="s">
        <v>279</v>
      </c>
      <c r="K45" s="106" t="s">
        <v>280</v>
      </c>
      <c r="L45" s="107">
        <v>100</v>
      </c>
      <c r="M45" s="153"/>
      <c r="N45" s="49" t="s">
        <v>549</v>
      </c>
      <c r="O45" s="52" t="s">
        <v>549</v>
      </c>
      <c r="P45" s="40"/>
      <c r="Q45" s="41" t="s">
        <v>549</v>
      </c>
      <c r="R45" s="52" t="s">
        <v>549</v>
      </c>
      <c r="S45" s="40" t="s">
        <v>422</v>
      </c>
      <c r="T45" s="106" t="s">
        <v>423</v>
      </c>
      <c r="U45" s="107" t="s">
        <v>75</v>
      </c>
      <c r="V45" s="160"/>
      <c r="W45" s="48" t="s">
        <v>549</v>
      </c>
      <c r="X45" s="145" t="s">
        <v>549</v>
      </c>
      <c r="Y45" s="12"/>
    </row>
    <row r="46" spans="1:25" ht="40.5" customHeight="1">
      <c r="A46" s="11" t="s">
        <v>132</v>
      </c>
      <c r="B46" s="106" t="s">
        <v>133</v>
      </c>
      <c r="C46" s="107">
        <v>100</v>
      </c>
      <c r="D46" s="40" t="s">
        <v>196</v>
      </c>
      <c r="E46" s="106" t="s">
        <v>197</v>
      </c>
      <c r="F46" s="107">
        <v>100</v>
      </c>
      <c r="G46" s="40" t="s">
        <v>556</v>
      </c>
      <c r="I46" s="43"/>
      <c r="J46" s="40"/>
      <c r="K46" s="41" t="s">
        <v>549</v>
      </c>
      <c r="L46" s="154"/>
      <c r="M46" s="153"/>
      <c r="N46" s="49" t="s">
        <v>549</v>
      </c>
      <c r="O46" s="52" t="s">
        <v>549</v>
      </c>
      <c r="P46" s="40"/>
      <c r="Q46" s="41" t="s">
        <v>549</v>
      </c>
      <c r="R46" s="52" t="s">
        <v>549</v>
      </c>
      <c r="S46" s="40" t="s">
        <v>424</v>
      </c>
      <c r="T46" s="106" t="s">
        <v>425</v>
      </c>
      <c r="U46" s="107" t="s">
        <v>75</v>
      </c>
      <c r="V46" s="160"/>
      <c r="W46" s="48" t="s">
        <v>549</v>
      </c>
      <c r="X46" s="145" t="s">
        <v>549</v>
      </c>
      <c r="Y46" s="12"/>
    </row>
    <row r="47" spans="1:25" ht="40.5" customHeight="1">
      <c r="A47" s="163"/>
      <c r="B47" s="44"/>
      <c r="C47" s="45"/>
      <c r="D47" s="40"/>
      <c r="E47" s="44"/>
      <c r="F47" s="45"/>
      <c r="G47" s="40"/>
      <c r="I47" s="43"/>
      <c r="J47" s="40"/>
      <c r="K47" s="41"/>
      <c r="L47" s="156"/>
      <c r="M47" s="153"/>
      <c r="N47" s="49"/>
      <c r="O47" s="52"/>
      <c r="P47" s="40"/>
      <c r="Q47" s="41"/>
      <c r="R47" s="52"/>
      <c r="S47" s="40"/>
      <c r="T47" s="44"/>
      <c r="U47" s="165"/>
      <c r="V47" s="160"/>
      <c r="W47" s="48"/>
      <c r="X47" s="145"/>
      <c r="Y47" s="12"/>
    </row>
    <row r="48" spans="1:25" s="33" customFormat="1" ht="39" customHeight="1">
      <c r="A48" s="29" t="s">
        <v>20</v>
      </c>
      <c r="B48" s="118" t="s">
        <v>134</v>
      </c>
      <c r="C48" s="105">
        <v>75</v>
      </c>
      <c r="D48" s="47" t="s">
        <v>30</v>
      </c>
      <c r="E48" s="118" t="s">
        <v>198</v>
      </c>
      <c r="F48" s="105">
        <v>0</v>
      </c>
      <c r="G48" s="47" t="s">
        <v>40</v>
      </c>
      <c r="H48" s="118" t="s">
        <v>237</v>
      </c>
      <c r="I48" s="105">
        <v>100</v>
      </c>
      <c r="J48" s="47" t="s">
        <v>48</v>
      </c>
      <c r="K48" s="118" t="s">
        <v>281</v>
      </c>
      <c r="L48" s="105">
        <v>50</v>
      </c>
      <c r="M48" s="178"/>
      <c r="N48" s="54" t="s">
        <v>549</v>
      </c>
      <c r="O48" s="55" t="s">
        <v>549</v>
      </c>
      <c r="P48" s="58"/>
      <c r="Q48" s="59" t="s">
        <v>549</v>
      </c>
      <c r="R48" s="57" t="s">
        <v>549</v>
      </c>
      <c r="S48" s="40" t="s">
        <v>68</v>
      </c>
      <c r="T48" s="2"/>
      <c r="U48" s="172"/>
      <c r="V48" s="167"/>
      <c r="W48" s="50" t="s">
        <v>549</v>
      </c>
      <c r="X48" s="146" t="s">
        <v>549</v>
      </c>
      <c r="Y48" s="32"/>
    </row>
    <row r="49" spans="1:25" ht="40.5" customHeight="1">
      <c r="A49" s="11" t="s">
        <v>135</v>
      </c>
      <c r="B49" s="106" t="s">
        <v>136</v>
      </c>
      <c r="C49" s="107">
        <v>100</v>
      </c>
      <c r="D49" s="40" t="s">
        <v>199</v>
      </c>
      <c r="E49" s="106" t="s">
        <v>200</v>
      </c>
      <c r="F49" s="107">
        <v>0</v>
      </c>
      <c r="G49" s="40" t="s">
        <v>238</v>
      </c>
      <c r="H49" s="106" t="s">
        <v>239</v>
      </c>
      <c r="I49" s="107">
        <v>100</v>
      </c>
      <c r="J49" s="40" t="s">
        <v>282</v>
      </c>
      <c r="K49" s="106" t="s">
        <v>283</v>
      </c>
      <c r="L49" s="107">
        <v>0</v>
      </c>
      <c r="M49" s="153"/>
      <c r="N49" s="49" t="s">
        <v>549</v>
      </c>
      <c r="O49" s="52" t="s">
        <v>549</v>
      </c>
      <c r="P49" s="40"/>
      <c r="Q49" s="41" t="s">
        <v>549</v>
      </c>
      <c r="R49" s="52" t="s">
        <v>549</v>
      </c>
      <c r="S49" s="40" t="s">
        <v>557</v>
      </c>
      <c r="U49" s="172"/>
      <c r="V49" s="160"/>
      <c r="W49" s="48" t="s">
        <v>549</v>
      </c>
      <c r="X49" s="145" t="s">
        <v>549</v>
      </c>
      <c r="Y49" s="12"/>
    </row>
    <row r="50" spans="1:25" ht="40.5" customHeight="1">
      <c r="A50" s="11" t="s">
        <v>137</v>
      </c>
      <c r="B50" s="106" t="s">
        <v>138</v>
      </c>
      <c r="C50" s="107">
        <v>50</v>
      </c>
      <c r="D50" s="40"/>
      <c r="E50" s="44" t="s">
        <v>549</v>
      </c>
      <c r="F50" s="43"/>
      <c r="G50" s="40" t="s">
        <v>240</v>
      </c>
      <c r="H50" s="106" t="s">
        <v>241</v>
      </c>
      <c r="I50" s="107">
        <v>100</v>
      </c>
      <c r="J50" s="40" t="s">
        <v>284</v>
      </c>
      <c r="K50" s="106" t="s">
        <v>285</v>
      </c>
      <c r="L50" s="107" t="s">
        <v>75</v>
      </c>
      <c r="M50" s="153"/>
      <c r="N50" s="49" t="s">
        <v>549</v>
      </c>
      <c r="O50" s="52" t="s">
        <v>549</v>
      </c>
      <c r="P50" s="40"/>
      <c r="Q50" s="41" t="s">
        <v>549</v>
      </c>
      <c r="R50" s="52" t="s">
        <v>549</v>
      </c>
      <c r="S50" s="40" t="s">
        <v>558</v>
      </c>
      <c r="U50" s="172"/>
      <c r="V50" s="160"/>
      <c r="W50" s="48" t="s">
        <v>549</v>
      </c>
      <c r="X50" s="145" t="s">
        <v>549</v>
      </c>
      <c r="Y50" s="12"/>
    </row>
    <row r="51" spans="1:25" ht="40.5" customHeight="1">
      <c r="A51" s="11"/>
      <c r="B51" s="169"/>
      <c r="D51" s="40"/>
      <c r="E51" s="51" t="s">
        <v>549</v>
      </c>
      <c r="F51" s="43"/>
      <c r="G51" s="40" t="s">
        <v>559</v>
      </c>
      <c r="I51" s="43"/>
      <c r="J51" s="40" t="s">
        <v>286</v>
      </c>
      <c r="K51" s="106" t="s">
        <v>287</v>
      </c>
      <c r="L51" s="107" t="s">
        <v>75</v>
      </c>
      <c r="M51" s="141"/>
      <c r="N51" s="49" t="s">
        <v>549</v>
      </c>
      <c r="O51" s="52" t="s">
        <v>549</v>
      </c>
      <c r="P51" s="40"/>
      <c r="Q51" s="41" t="s">
        <v>549</v>
      </c>
      <c r="R51" s="52" t="s">
        <v>549</v>
      </c>
      <c r="S51" s="40" t="s">
        <v>560</v>
      </c>
      <c r="U51" s="172"/>
      <c r="V51" s="160"/>
      <c r="W51" s="48" t="s">
        <v>549</v>
      </c>
      <c r="X51" s="145" t="s">
        <v>549</v>
      </c>
      <c r="Y51" s="12"/>
    </row>
    <row r="52" spans="1:25" ht="40.5" customHeight="1">
      <c r="A52" s="11"/>
      <c r="B52" s="170"/>
      <c r="D52" s="40"/>
      <c r="E52" s="51" t="s">
        <v>549</v>
      </c>
      <c r="G52" s="40" t="s">
        <v>561</v>
      </c>
      <c r="I52" s="43"/>
      <c r="J52" s="40" t="s">
        <v>288</v>
      </c>
      <c r="K52" s="106" t="s">
        <v>289</v>
      </c>
      <c r="L52" s="107">
        <v>100</v>
      </c>
      <c r="M52" s="141"/>
      <c r="N52" s="49" t="s">
        <v>549</v>
      </c>
      <c r="O52" s="52" t="s">
        <v>549</v>
      </c>
      <c r="P52" s="40"/>
      <c r="Q52" s="41" t="s">
        <v>549</v>
      </c>
      <c r="R52" s="52" t="s">
        <v>549</v>
      </c>
      <c r="S52" s="40"/>
      <c r="T52" s="41" t="s">
        <v>549</v>
      </c>
      <c r="U52" s="173" t="s">
        <v>549</v>
      </c>
      <c r="V52" s="160"/>
      <c r="W52" s="48" t="s">
        <v>549</v>
      </c>
      <c r="X52" s="145" t="s">
        <v>549</v>
      </c>
      <c r="Y52" s="12"/>
    </row>
    <row r="53" spans="1:25" ht="40.5" customHeight="1">
      <c r="A53" s="11"/>
      <c r="B53" s="171"/>
      <c r="D53" s="40"/>
      <c r="E53" s="51"/>
      <c r="G53" s="40"/>
      <c r="I53" s="43"/>
      <c r="J53" s="40"/>
      <c r="K53" s="44"/>
      <c r="L53" s="45"/>
      <c r="M53" s="141"/>
      <c r="N53" s="49"/>
      <c r="O53" s="52"/>
      <c r="P53" s="40"/>
      <c r="Q53" s="41"/>
      <c r="R53" s="52"/>
      <c r="S53" s="40"/>
      <c r="T53" s="41"/>
      <c r="U53" s="173"/>
      <c r="V53" s="160"/>
      <c r="W53" s="48"/>
      <c r="X53" s="145"/>
      <c r="Y53" s="12"/>
    </row>
    <row r="54" spans="1:25" s="33" customFormat="1" ht="39" customHeight="1">
      <c r="A54" s="29" t="s">
        <v>21</v>
      </c>
      <c r="B54" s="118" t="s">
        <v>139</v>
      </c>
      <c r="C54" s="105">
        <v>25</v>
      </c>
      <c r="D54" s="47" t="s">
        <v>31</v>
      </c>
      <c r="E54" s="118" t="s">
        <v>201</v>
      </c>
      <c r="F54" s="105">
        <v>85</v>
      </c>
      <c r="G54" s="47" t="s">
        <v>41</v>
      </c>
      <c r="H54" s="2"/>
      <c r="I54" s="43"/>
      <c r="J54" s="47" t="s">
        <v>49</v>
      </c>
      <c r="K54" s="118" t="s">
        <v>290</v>
      </c>
      <c r="L54" s="105">
        <v>100</v>
      </c>
      <c r="M54" s="142"/>
      <c r="N54" s="54" t="s">
        <v>549</v>
      </c>
      <c r="O54" s="55" t="s">
        <v>549</v>
      </c>
      <c r="P54" s="58"/>
      <c r="Q54" s="59" t="s">
        <v>549</v>
      </c>
      <c r="R54" s="57" t="s">
        <v>549</v>
      </c>
      <c r="S54" s="40"/>
      <c r="T54" s="56" t="s">
        <v>549</v>
      </c>
      <c r="U54" s="174" t="s">
        <v>549</v>
      </c>
      <c r="V54" s="167"/>
      <c r="W54" s="50" t="s">
        <v>549</v>
      </c>
      <c r="X54" s="146" t="s">
        <v>549</v>
      </c>
      <c r="Y54" s="32"/>
    </row>
    <row r="55" spans="1:25" ht="40.5" customHeight="1">
      <c r="A55" s="11" t="s">
        <v>140</v>
      </c>
      <c r="B55" s="106" t="s">
        <v>141</v>
      </c>
      <c r="C55" s="107">
        <v>0</v>
      </c>
      <c r="D55" s="40" t="s">
        <v>202</v>
      </c>
      <c r="E55" s="106" t="s">
        <v>203</v>
      </c>
      <c r="F55" s="107">
        <v>100</v>
      </c>
      <c r="G55" s="40" t="s">
        <v>562</v>
      </c>
      <c r="I55" s="43"/>
      <c r="J55" s="40" t="s">
        <v>291</v>
      </c>
      <c r="K55" s="106" t="s">
        <v>292</v>
      </c>
      <c r="L55" s="107">
        <v>100</v>
      </c>
      <c r="M55" s="141"/>
      <c r="N55" s="49" t="s">
        <v>549</v>
      </c>
      <c r="O55" s="52" t="s">
        <v>549</v>
      </c>
      <c r="P55" s="40"/>
      <c r="Q55" s="41" t="s">
        <v>549</v>
      </c>
      <c r="R55" s="52" t="s">
        <v>549</v>
      </c>
      <c r="S55" s="40"/>
      <c r="T55" s="41" t="s">
        <v>549</v>
      </c>
      <c r="U55" s="145" t="s">
        <v>549</v>
      </c>
      <c r="V55" s="160"/>
      <c r="W55" s="48" t="s">
        <v>549</v>
      </c>
      <c r="X55" s="145" t="s">
        <v>549</v>
      </c>
      <c r="Y55" s="12"/>
    </row>
    <row r="56" spans="1:25" ht="40.5" customHeight="1">
      <c r="A56" s="11" t="s">
        <v>142</v>
      </c>
      <c r="B56" s="106" t="s">
        <v>143</v>
      </c>
      <c r="C56" s="107">
        <v>50</v>
      </c>
      <c r="D56" s="40" t="s">
        <v>204</v>
      </c>
      <c r="E56" s="106" t="s">
        <v>205</v>
      </c>
      <c r="F56" s="107">
        <v>70</v>
      </c>
      <c r="G56" s="40"/>
      <c r="H56" s="41" t="s">
        <v>549</v>
      </c>
      <c r="J56" s="40" t="s">
        <v>293</v>
      </c>
      <c r="K56" s="106" t="s">
        <v>294</v>
      </c>
      <c r="L56" s="107">
        <v>100</v>
      </c>
      <c r="M56" s="141"/>
      <c r="N56" s="49" t="s">
        <v>549</v>
      </c>
      <c r="O56" s="52" t="s">
        <v>549</v>
      </c>
      <c r="P56" s="40"/>
      <c r="Q56" s="41" t="s">
        <v>549</v>
      </c>
      <c r="R56" s="52" t="s">
        <v>549</v>
      </c>
      <c r="S56" s="40"/>
      <c r="T56" s="41" t="s">
        <v>549</v>
      </c>
      <c r="U56" s="145" t="s">
        <v>549</v>
      </c>
      <c r="V56" s="160"/>
      <c r="W56" s="48" t="s">
        <v>549</v>
      </c>
      <c r="X56" s="145" t="s">
        <v>549</v>
      </c>
      <c r="Y56" s="12"/>
    </row>
    <row r="57" spans="1:25" ht="40.5" customHeight="1">
      <c r="A57" s="163"/>
      <c r="D57" s="40"/>
      <c r="E57" s="44" t="s">
        <v>549</v>
      </c>
      <c r="F57" s="43"/>
      <c r="G57" s="40"/>
      <c r="H57" s="41" t="s">
        <v>549</v>
      </c>
      <c r="J57" s="40" t="s">
        <v>295</v>
      </c>
      <c r="K57" s="106" t="s">
        <v>296</v>
      </c>
      <c r="L57" s="107">
        <v>100</v>
      </c>
      <c r="M57" s="110"/>
      <c r="N57" s="140" t="s">
        <v>549</v>
      </c>
      <c r="O57" s="52" t="s">
        <v>549</v>
      </c>
      <c r="P57" s="40"/>
      <c r="Q57" s="41" t="s">
        <v>549</v>
      </c>
      <c r="R57" s="52" t="s">
        <v>549</v>
      </c>
      <c r="S57" s="40"/>
      <c r="T57" s="41" t="s">
        <v>549</v>
      </c>
      <c r="U57" s="145" t="s">
        <v>549</v>
      </c>
      <c r="V57" s="160"/>
      <c r="W57" s="48" t="s">
        <v>549</v>
      </c>
      <c r="X57" s="145" t="s">
        <v>549</v>
      </c>
      <c r="Y57" s="12"/>
    </row>
    <row r="58" spans="1:25" ht="40.5" customHeight="1">
      <c r="A58" s="163"/>
      <c r="D58" s="40"/>
      <c r="E58" s="51" t="s">
        <v>549</v>
      </c>
      <c r="F58" s="43"/>
      <c r="G58" s="40"/>
      <c r="H58" s="41" t="s">
        <v>549</v>
      </c>
      <c r="J58" s="40" t="s">
        <v>297</v>
      </c>
      <c r="K58" s="106" t="s">
        <v>298</v>
      </c>
      <c r="L58" s="107">
        <v>100</v>
      </c>
      <c r="M58" s="110"/>
      <c r="N58" s="140" t="s">
        <v>549</v>
      </c>
      <c r="O58" s="52" t="s">
        <v>549</v>
      </c>
      <c r="P58" s="40"/>
      <c r="Q58" s="41" t="s">
        <v>549</v>
      </c>
      <c r="R58" s="52" t="s">
        <v>549</v>
      </c>
      <c r="S58" s="40"/>
      <c r="T58" s="41" t="s">
        <v>549</v>
      </c>
      <c r="U58" s="145" t="s">
        <v>549</v>
      </c>
      <c r="V58" s="149"/>
      <c r="W58" s="48" t="s">
        <v>549</v>
      </c>
      <c r="X58" s="145" t="s">
        <v>549</v>
      </c>
      <c r="Y58" s="12"/>
    </row>
    <row r="59" spans="1:25" ht="40.5" customHeight="1">
      <c r="A59" s="163"/>
      <c r="D59" s="40"/>
      <c r="E59" s="51"/>
      <c r="F59" s="43"/>
      <c r="G59" s="40"/>
      <c r="H59" s="41"/>
      <c r="J59" s="40"/>
      <c r="K59" s="44"/>
      <c r="L59" s="45"/>
      <c r="M59" s="141"/>
      <c r="N59" s="49"/>
      <c r="O59" s="52"/>
      <c r="P59" s="40"/>
      <c r="Q59" s="41"/>
      <c r="R59" s="52"/>
      <c r="S59" s="40"/>
      <c r="T59" s="41"/>
      <c r="U59" s="145"/>
      <c r="V59" s="149"/>
      <c r="W59" s="48"/>
      <c r="X59" s="145"/>
      <c r="Y59" s="12"/>
    </row>
    <row r="60" spans="1:25" s="33" customFormat="1" ht="39" customHeight="1">
      <c r="A60" s="29" t="s">
        <v>22</v>
      </c>
      <c r="B60" s="118" t="s">
        <v>144</v>
      </c>
      <c r="C60" s="105">
        <v>100</v>
      </c>
      <c r="D60" s="47" t="s">
        <v>32</v>
      </c>
      <c r="E60" s="2"/>
      <c r="F60" s="43"/>
      <c r="G60" s="58"/>
      <c r="H60" s="59" t="s">
        <v>549</v>
      </c>
      <c r="I60" s="42"/>
      <c r="J60" s="47" t="s">
        <v>50</v>
      </c>
      <c r="K60" s="118" t="s">
        <v>299</v>
      </c>
      <c r="L60" s="105">
        <v>67</v>
      </c>
      <c r="M60" s="142"/>
      <c r="N60" s="54" t="s">
        <v>549</v>
      </c>
      <c r="O60" s="55" t="s">
        <v>549</v>
      </c>
      <c r="P60" s="58"/>
      <c r="Q60" s="59" t="s">
        <v>549</v>
      </c>
      <c r="R60" s="57" t="s">
        <v>549</v>
      </c>
      <c r="S60" s="40"/>
      <c r="T60" s="56" t="s">
        <v>549</v>
      </c>
      <c r="U60" s="151" t="s">
        <v>549</v>
      </c>
      <c r="V60" s="150"/>
      <c r="W60" s="50" t="s">
        <v>549</v>
      </c>
      <c r="X60" s="146" t="s">
        <v>549</v>
      </c>
      <c r="Y60" s="32"/>
    </row>
    <row r="61" spans="1:25" ht="40.5" customHeight="1">
      <c r="A61" s="11" t="s">
        <v>145</v>
      </c>
      <c r="B61" s="106" t="s">
        <v>146</v>
      </c>
      <c r="C61" s="107">
        <v>100</v>
      </c>
      <c r="D61" s="58" t="s">
        <v>563</v>
      </c>
      <c r="F61" s="43"/>
      <c r="G61" s="40"/>
      <c r="H61" s="41" t="s">
        <v>549</v>
      </c>
      <c r="J61" s="40" t="s">
        <v>300</v>
      </c>
      <c r="K61" s="106" t="s">
        <v>301</v>
      </c>
      <c r="L61" s="107">
        <v>100</v>
      </c>
      <c r="M61" s="141"/>
      <c r="N61" s="49" t="s">
        <v>549</v>
      </c>
      <c r="O61" s="52" t="s">
        <v>549</v>
      </c>
      <c r="P61" s="40"/>
      <c r="Q61" s="41" t="s">
        <v>549</v>
      </c>
      <c r="R61" s="52" t="s">
        <v>549</v>
      </c>
      <c r="S61" s="40"/>
      <c r="T61" s="41" t="s">
        <v>549</v>
      </c>
      <c r="U61" s="145" t="s">
        <v>549</v>
      </c>
      <c r="V61" s="149"/>
      <c r="W61" s="48" t="s">
        <v>549</v>
      </c>
      <c r="X61" s="145" t="s">
        <v>549</v>
      </c>
      <c r="Y61" s="12"/>
    </row>
    <row r="62" spans="1:25" ht="40.5" customHeight="1">
      <c r="A62" s="163"/>
      <c r="C62" s="43"/>
      <c r="D62" s="40"/>
      <c r="F62" s="43"/>
      <c r="G62" s="40"/>
      <c r="H62" s="41" t="s">
        <v>549</v>
      </c>
      <c r="J62" s="40" t="s">
        <v>302</v>
      </c>
      <c r="K62" s="106" t="s">
        <v>303</v>
      </c>
      <c r="L62" s="107">
        <v>100</v>
      </c>
      <c r="M62" s="141"/>
      <c r="N62" s="49" t="s">
        <v>549</v>
      </c>
      <c r="O62" s="52" t="s">
        <v>549</v>
      </c>
      <c r="P62" s="40"/>
      <c r="Q62" s="41" t="s">
        <v>549</v>
      </c>
      <c r="R62" s="52" t="s">
        <v>549</v>
      </c>
      <c r="S62" s="40"/>
      <c r="T62" s="41" t="s">
        <v>549</v>
      </c>
      <c r="U62" s="145" t="s">
        <v>549</v>
      </c>
      <c r="V62" s="149"/>
      <c r="W62" s="48" t="s">
        <v>549</v>
      </c>
      <c r="X62" s="145" t="s">
        <v>549</v>
      </c>
      <c r="Y62" s="12"/>
    </row>
    <row r="63" spans="1:25" ht="40.5" customHeight="1">
      <c r="A63" s="11" t="s">
        <v>23</v>
      </c>
      <c r="B63" s="118" t="s">
        <v>147</v>
      </c>
      <c r="C63" s="105">
        <v>75</v>
      </c>
      <c r="D63" s="58" t="s">
        <v>33</v>
      </c>
      <c r="F63" s="43"/>
      <c r="G63" s="40"/>
      <c r="H63" s="41" t="s">
        <v>549</v>
      </c>
      <c r="J63" s="40" t="s">
        <v>304</v>
      </c>
      <c r="K63" s="106" t="s">
        <v>305</v>
      </c>
      <c r="L63" s="107">
        <v>0</v>
      </c>
      <c r="M63" s="141"/>
      <c r="N63" s="49" t="s">
        <v>549</v>
      </c>
      <c r="O63" s="52" t="s">
        <v>549</v>
      </c>
      <c r="P63" s="40"/>
      <c r="Q63" s="41" t="s">
        <v>549</v>
      </c>
      <c r="R63" s="52" t="s">
        <v>549</v>
      </c>
      <c r="S63" s="40"/>
      <c r="T63" s="41" t="s">
        <v>549</v>
      </c>
      <c r="U63" s="145" t="s">
        <v>549</v>
      </c>
      <c r="V63" s="149"/>
      <c r="W63" s="48" t="s">
        <v>549</v>
      </c>
      <c r="X63" s="145" t="s">
        <v>549</v>
      </c>
      <c r="Y63" s="12"/>
    </row>
    <row r="64" spans="1:25" ht="40.5" customHeight="1">
      <c r="A64" s="11" t="s">
        <v>148</v>
      </c>
      <c r="B64" s="106" t="s">
        <v>149</v>
      </c>
      <c r="C64" s="107">
        <v>100</v>
      </c>
      <c r="D64" s="58" t="s">
        <v>564</v>
      </c>
      <c r="F64" s="43"/>
      <c r="G64" s="40"/>
      <c r="H64" s="41" t="s">
        <v>549</v>
      </c>
      <c r="J64" s="40" t="s">
        <v>306</v>
      </c>
      <c r="K64" s="106" t="s">
        <v>307</v>
      </c>
      <c r="L64" s="107" t="s">
        <v>75</v>
      </c>
      <c r="M64" s="141"/>
      <c r="N64" s="49" t="s">
        <v>549</v>
      </c>
      <c r="O64" s="52" t="s">
        <v>549</v>
      </c>
      <c r="P64" s="40"/>
      <c r="Q64" s="41" t="s">
        <v>549</v>
      </c>
      <c r="R64" s="52" t="s">
        <v>549</v>
      </c>
      <c r="S64" s="40"/>
      <c r="T64" s="41" t="s">
        <v>549</v>
      </c>
      <c r="U64" s="145" t="s">
        <v>549</v>
      </c>
      <c r="V64" s="149"/>
      <c r="W64" s="48" t="s">
        <v>549</v>
      </c>
      <c r="X64" s="145" t="s">
        <v>549</v>
      </c>
      <c r="Y64" s="12"/>
    </row>
    <row r="65" spans="1:25" ht="40.5" customHeight="1">
      <c r="A65" s="11" t="s">
        <v>150</v>
      </c>
      <c r="B65" s="106" t="s">
        <v>151</v>
      </c>
      <c r="C65" s="107">
        <v>50</v>
      </c>
      <c r="D65" s="58"/>
      <c r="F65" s="43"/>
      <c r="G65" s="40"/>
      <c r="H65" s="41" t="s">
        <v>549</v>
      </c>
      <c r="J65" s="40" t="s">
        <v>308</v>
      </c>
      <c r="K65" s="106" t="s">
        <v>309</v>
      </c>
      <c r="L65" s="107" t="s">
        <v>75</v>
      </c>
      <c r="M65" s="141"/>
      <c r="N65" s="49" t="s">
        <v>549</v>
      </c>
      <c r="O65" s="52" t="s">
        <v>549</v>
      </c>
      <c r="P65" s="40"/>
      <c r="Q65" s="41" t="s">
        <v>549</v>
      </c>
      <c r="R65" s="52" t="s">
        <v>549</v>
      </c>
      <c r="S65" s="40"/>
      <c r="T65" s="41" t="s">
        <v>549</v>
      </c>
      <c r="U65" s="145" t="s">
        <v>549</v>
      </c>
      <c r="V65" s="149"/>
      <c r="W65" s="48" t="s">
        <v>549</v>
      </c>
      <c r="X65" s="145" t="s">
        <v>549</v>
      </c>
      <c r="Y65" s="12"/>
    </row>
    <row r="66" spans="1:25" ht="40.5" customHeight="1">
      <c r="A66" s="163"/>
      <c r="B66" s="44"/>
      <c r="C66" s="45"/>
      <c r="D66" s="58"/>
      <c r="F66" s="43"/>
      <c r="G66" s="40"/>
      <c r="H66" s="41"/>
      <c r="J66" s="40"/>
      <c r="K66" s="44"/>
      <c r="L66" s="45"/>
      <c r="M66" s="141"/>
      <c r="N66" s="49"/>
      <c r="O66" s="52"/>
      <c r="P66" s="40"/>
      <c r="Q66" s="41"/>
      <c r="R66" s="52"/>
      <c r="S66" s="40"/>
      <c r="T66" s="41"/>
      <c r="U66" s="145"/>
      <c r="V66" s="149"/>
      <c r="W66" s="48"/>
      <c r="X66" s="145"/>
      <c r="Y66" s="12"/>
    </row>
    <row r="67" spans="1:25" s="33" customFormat="1" ht="40.5" customHeight="1">
      <c r="A67" s="168"/>
      <c r="B67" s="2"/>
      <c r="C67" s="43"/>
      <c r="D67" s="47"/>
      <c r="E67" s="59" t="s">
        <v>549</v>
      </c>
      <c r="F67" s="42"/>
      <c r="G67" s="58"/>
      <c r="H67" s="59" t="s">
        <v>549</v>
      </c>
      <c r="I67" s="42"/>
      <c r="J67" s="47" t="s">
        <v>51</v>
      </c>
      <c r="K67" s="118" t="s">
        <v>310</v>
      </c>
      <c r="L67" s="105">
        <v>10</v>
      </c>
      <c r="M67" s="142"/>
      <c r="N67" s="54" t="s">
        <v>549</v>
      </c>
      <c r="O67" s="55" t="s">
        <v>549</v>
      </c>
      <c r="P67" s="58"/>
      <c r="Q67" s="59" t="s">
        <v>549</v>
      </c>
      <c r="R67" s="57" t="s">
        <v>549</v>
      </c>
      <c r="S67" s="40"/>
      <c r="T67" s="56" t="s">
        <v>549</v>
      </c>
      <c r="U67" s="151" t="s">
        <v>549</v>
      </c>
      <c r="V67" s="150"/>
      <c r="W67" s="50" t="s">
        <v>549</v>
      </c>
      <c r="X67" s="146" t="s">
        <v>549</v>
      </c>
      <c r="Y67" s="32"/>
    </row>
    <row r="68" spans="1:25" ht="39.75" customHeight="1">
      <c r="A68" s="168"/>
      <c r="C68" s="43"/>
      <c r="D68" s="58"/>
      <c r="E68" s="51" t="s">
        <v>549</v>
      </c>
      <c r="G68" s="40"/>
      <c r="H68" s="41" t="s">
        <v>549</v>
      </c>
      <c r="J68" s="40" t="s">
        <v>311</v>
      </c>
      <c r="K68" s="106" t="s">
        <v>312</v>
      </c>
      <c r="L68" s="107">
        <v>0</v>
      </c>
      <c r="M68" s="141"/>
      <c r="N68" s="49" t="s">
        <v>549</v>
      </c>
      <c r="O68" s="52" t="s">
        <v>549</v>
      </c>
      <c r="P68" s="40"/>
      <c r="Q68" s="41" t="s">
        <v>549</v>
      </c>
      <c r="R68" s="52" t="s">
        <v>549</v>
      </c>
      <c r="S68" s="40"/>
      <c r="T68" s="41" t="s">
        <v>549</v>
      </c>
      <c r="U68" s="145" t="s">
        <v>549</v>
      </c>
      <c r="V68" s="149"/>
      <c r="W68" s="48" t="s">
        <v>549</v>
      </c>
      <c r="X68" s="145" t="s">
        <v>549</v>
      </c>
      <c r="Y68" s="12"/>
    </row>
    <row r="69" spans="1:25" ht="40.5" customHeight="1">
      <c r="A69" s="168"/>
      <c r="C69" s="43"/>
      <c r="D69" s="58"/>
      <c r="E69" s="51" t="s">
        <v>549</v>
      </c>
      <c r="G69" s="40"/>
      <c r="H69" s="41" t="s">
        <v>549</v>
      </c>
      <c r="J69" s="40" t="s">
        <v>313</v>
      </c>
      <c r="K69" s="106" t="s">
        <v>314</v>
      </c>
      <c r="L69" s="107">
        <v>20</v>
      </c>
      <c r="M69" s="141"/>
      <c r="N69" s="49" t="s">
        <v>549</v>
      </c>
      <c r="O69" s="52" t="s">
        <v>549</v>
      </c>
      <c r="P69" s="40"/>
      <c r="Q69" s="41" t="s">
        <v>549</v>
      </c>
      <c r="R69" s="52" t="s">
        <v>549</v>
      </c>
      <c r="S69" s="40"/>
      <c r="T69" s="41" t="s">
        <v>549</v>
      </c>
      <c r="U69" s="145" t="s">
        <v>549</v>
      </c>
      <c r="V69" s="149"/>
      <c r="W69" s="48" t="s">
        <v>549</v>
      </c>
      <c r="X69" s="145" t="s">
        <v>549</v>
      </c>
      <c r="Y69" s="12"/>
    </row>
    <row r="70" spans="1:25" ht="22.5" customHeight="1">
      <c r="A70" s="168"/>
      <c r="B70" s="95"/>
      <c r="C70" s="132"/>
      <c r="D70" s="133"/>
      <c r="E70" s="134"/>
      <c r="F70" s="135"/>
      <c r="G70" s="136"/>
      <c r="H70" s="137"/>
      <c r="I70" s="135"/>
      <c r="J70" s="136" t="s">
        <v>565</v>
      </c>
      <c r="K70" s="67"/>
      <c r="L70" s="138"/>
      <c r="M70" s="141"/>
      <c r="N70" s="143"/>
      <c r="O70" s="144"/>
      <c r="P70" s="136"/>
      <c r="Q70" s="137"/>
      <c r="R70" s="144"/>
      <c r="S70" s="136"/>
      <c r="T70" s="137"/>
      <c r="U70" s="147"/>
      <c r="V70" s="149"/>
      <c r="W70" s="148"/>
      <c r="X70" s="147"/>
      <c r="Y70" s="12"/>
    </row>
    <row r="71" spans="1:25">
      <c r="A71" s="67"/>
      <c r="C71" s="43"/>
      <c r="D71" s="2"/>
      <c r="F71" s="43"/>
      <c r="I71" s="43"/>
      <c r="J71" s="2"/>
      <c r="K71" s="131"/>
      <c r="L71" s="139"/>
      <c r="M71" s="67"/>
      <c r="O71" s="43"/>
      <c r="P71" s="2"/>
      <c r="R71" s="43"/>
      <c r="S71" s="2"/>
      <c r="U71" s="43"/>
      <c r="V71" s="67"/>
      <c r="X71" s="43"/>
    </row>
    <row r="72" spans="1:25" ht="22.5" customHeight="1">
      <c r="A72" s="2"/>
      <c r="C72" s="43"/>
      <c r="D72" s="2"/>
      <c r="F72" s="43"/>
      <c r="I72" s="43"/>
      <c r="J72" s="2"/>
      <c r="L72" s="43"/>
      <c r="M72" s="2"/>
      <c r="O72" s="43"/>
      <c r="P72" s="2"/>
      <c r="R72" s="43"/>
      <c r="S72" s="2"/>
      <c r="U72" s="43"/>
      <c r="V72" s="2"/>
      <c r="X72" s="43"/>
    </row>
    <row r="73" spans="1:25">
      <c r="A73" s="2"/>
      <c r="C73" s="43"/>
      <c r="D73" s="2"/>
      <c r="F73" s="43"/>
      <c r="I73" s="43"/>
      <c r="J73" s="2"/>
      <c r="L73" s="43"/>
      <c r="M73" s="2"/>
      <c r="O73" s="43"/>
      <c r="P73" s="2"/>
      <c r="R73" s="43"/>
      <c r="S73" s="2"/>
      <c r="U73" s="43"/>
      <c r="V73" s="2"/>
      <c r="X73" s="43"/>
    </row>
    <row r="74" spans="1:25">
      <c r="A74" s="2"/>
      <c r="C74" s="43"/>
      <c r="D74" s="2"/>
      <c r="F74" s="43"/>
      <c r="I74" s="43"/>
      <c r="J74" s="2"/>
      <c r="L74" s="43"/>
      <c r="M74" s="2"/>
      <c r="O74" s="43"/>
      <c r="P74" s="2"/>
      <c r="R74" s="43"/>
      <c r="S74" s="2"/>
      <c r="U74" s="43"/>
      <c r="V74" s="2"/>
      <c r="X74" s="43"/>
    </row>
    <row r="75" spans="1:25">
      <c r="A75" s="2"/>
      <c r="C75" s="43"/>
      <c r="D75" s="2"/>
      <c r="F75" s="43"/>
      <c r="I75" s="43"/>
      <c r="J75" s="2"/>
      <c r="L75" s="43"/>
      <c r="M75" s="2"/>
      <c r="O75" s="43"/>
      <c r="P75" s="2"/>
      <c r="R75" s="43"/>
      <c r="S75" s="2"/>
      <c r="U75" s="43"/>
      <c r="V75" s="2"/>
      <c r="X75" s="43"/>
    </row>
    <row r="76" spans="1:25" ht="21.75" customHeight="1">
      <c r="A76" s="2"/>
      <c r="C76" s="43"/>
      <c r="D76" s="2"/>
      <c r="F76" s="43"/>
      <c r="I76" s="43"/>
      <c r="J76" s="2"/>
      <c r="L76" s="43"/>
      <c r="M76" s="2"/>
      <c r="O76" s="43"/>
      <c r="P76" s="2"/>
      <c r="R76" s="43"/>
      <c r="S76" s="2"/>
      <c r="U76" s="43"/>
      <c r="V76" s="2"/>
      <c r="X76" s="43"/>
    </row>
    <row r="77" spans="1:25" ht="22.5" customHeight="1">
      <c r="A77" s="2"/>
      <c r="C77" s="43"/>
      <c r="D77" s="2"/>
      <c r="F77" s="43"/>
      <c r="I77" s="43"/>
      <c r="J77" s="2"/>
      <c r="L77" s="43"/>
      <c r="M77" s="2"/>
      <c r="O77" s="43"/>
      <c r="P77" s="2"/>
      <c r="R77" s="43"/>
      <c r="S77" s="2"/>
      <c r="U77" s="43"/>
      <c r="V77" s="2"/>
      <c r="X77" s="43"/>
    </row>
    <row r="78" spans="1:25"/>
    <row r="79" spans="1:25">
      <c r="A79" s="11"/>
      <c r="B79" s="61"/>
      <c r="C79" s="52"/>
      <c r="D79" s="62"/>
      <c r="E79" s="61"/>
      <c r="F79" s="52"/>
      <c r="G79" s="61"/>
      <c r="H79" s="61"/>
      <c r="I79" s="52"/>
      <c r="J79" s="40"/>
      <c r="K79" s="61"/>
      <c r="L79" s="53"/>
      <c r="M79" s="62"/>
      <c r="N79" s="61"/>
      <c r="O79" s="52"/>
      <c r="P79" s="62"/>
      <c r="Q79" s="61"/>
      <c r="R79" s="52"/>
      <c r="S79" s="62"/>
      <c r="T79" s="61"/>
      <c r="U79" s="52"/>
      <c r="V79" s="62"/>
      <c r="W79" s="63"/>
      <c r="X79" s="52"/>
      <c r="Y79" s="12"/>
    </row>
    <row r="80" spans="1:25">
      <c r="A80" s="11"/>
      <c r="B80" s="12"/>
      <c r="C80" s="13"/>
      <c r="D80" s="14"/>
      <c r="E80" s="12"/>
      <c r="F80" s="13"/>
      <c r="G80" s="12"/>
      <c r="H80" s="12"/>
      <c r="I80" s="13"/>
      <c r="J80" s="14"/>
      <c r="K80" s="12"/>
      <c r="L80" s="13"/>
      <c r="M80" s="14"/>
      <c r="N80" s="12"/>
      <c r="O80" s="13"/>
      <c r="P80" s="14"/>
      <c r="Q80" s="12"/>
      <c r="R80" s="13"/>
      <c r="S80" s="14"/>
      <c r="T80" s="12"/>
      <c r="U80" s="13"/>
      <c r="V80" s="14"/>
      <c r="W80" s="12"/>
      <c r="X80" s="13"/>
      <c r="Y80" s="12"/>
    </row>
    <row r="81" spans="1:25" ht="24" customHeight="1">
      <c r="A81" s="11"/>
      <c r="H81" s="12"/>
      <c r="I81" s="13"/>
      <c r="J81" s="14"/>
      <c r="K81" s="12"/>
      <c r="L81" s="13"/>
      <c r="M81" s="14"/>
      <c r="N81" s="12"/>
      <c r="O81" s="13"/>
      <c r="P81" s="14"/>
      <c r="Q81" s="12"/>
      <c r="R81" s="13"/>
      <c r="S81" s="14"/>
      <c r="T81" s="12"/>
      <c r="U81" s="13"/>
      <c r="V81" s="14"/>
      <c r="W81" s="12"/>
      <c r="X81" s="13"/>
      <c r="Y81" s="12"/>
    </row>
    <row r="82" spans="1:25" ht="24" customHeight="1">
      <c r="A82" s="11"/>
      <c r="H82" s="12"/>
      <c r="I82" s="13"/>
      <c r="J82" s="14"/>
      <c r="K82" s="12"/>
      <c r="L82" s="13"/>
      <c r="M82" s="14"/>
      <c r="N82" s="12"/>
      <c r="O82" s="13"/>
      <c r="P82" s="14"/>
      <c r="Q82" s="12"/>
      <c r="R82" s="13"/>
      <c r="S82" s="14"/>
      <c r="T82" s="12"/>
      <c r="U82" s="13"/>
      <c r="V82" s="14"/>
      <c r="W82" s="12"/>
      <c r="X82" s="13"/>
      <c r="Y82" s="12"/>
    </row>
    <row r="83" spans="1:25" ht="15" customHeight="1">
      <c r="A83" s="11"/>
      <c r="H83" s="12"/>
      <c r="I83" s="13"/>
      <c r="J83" s="14"/>
      <c r="K83" s="12"/>
      <c r="L83" s="13"/>
      <c r="M83" s="14"/>
      <c r="N83" s="12"/>
      <c r="O83" s="13"/>
      <c r="P83" s="14"/>
      <c r="Q83" s="12"/>
      <c r="R83" s="13"/>
      <c r="S83" s="14"/>
      <c r="T83" s="12"/>
      <c r="U83" s="13"/>
      <c r="V83" s="14"/>
      <c r="W83" s="12"/>
      <c r="X83" s="13"/>
      <c r="Y83" s="12"/>
    </row>
    <row r="84" spans="1:25" ht="15" customHeight="1">
      <c r="A84" s="11"/>
      <c r="H84" s="12"/>
      <c r="I84" s="13"/>
      <c r="J84" s="14"/>
      <c r="K84" s="12"/>
      <c r="L84" s="13"/>
      <c r="M84" s="14"/>
      <c r="N84" s="12"/>
      <c r="O84" s="13"/>
      <c r="P84" s="14"/>
      <c r="Q84" s="12"/>
      <c r="R84" s="13"/>
      <c r="S84" s="14"/>
      <c r="T84" s="12"/>
      <c r="U84" s="13"/>
      <c r="V84" s="14"/>
      <c r="W84" s="12"/>
      <c r="X84" s="13"/>
      <c r="Y84" s="12"/>
    </row>
    <row r="85" spans="1:25" ht="15" customHeight="1">
      <c r="A85" s="11"/>
      <c r="H85" s="12"/>
      <c r="I85" s="13"/>
      <c r="J85" s="14"/>
      <c r="K85" s="12"/>
      <c r="L85" s="13"/>
      <c r="M85" s="14"/>
      <c r="N85" s="12"/>
      <c r="O85" s="13"/>
      <c r="P85" s="14"/>
      <c r="Q85" s="12"/>
      <c r="R85" s="13"/>
      <c r="S85" s="14"/>
      <c r="T85" s="12"/>
      <c r="U85" s="13"/>
      <c r="V85" s="14"/>
      <c r="W85" s="12"/>
      <c r="X85" s="13"/>
      <c r="Y85" s="12"/>
    </row>
    <row r="86" spans="1:25" ht="15" customHeight="1">
      <c r="A86" s="11"/>
      <c r="H86" s="12"/>
      <c r="I86" s="13"/>
      <c r="J86" s="14"/>
      <c r="K86" s="12"/>
      <c r="L86" s="13"/>
      <c r="M86" s="14"/>
      <c r="N86" s="12"/>
      <c r="O86" s="13"/>
      <c r="P86" s="14"/>
      <c r="Q86" s="12"/>
      <c r="R86" s="13"/>
      <c r="S86" s="14"/>
      <c r="T86" s="12"/>
      <c r="U86" s="13"/>
      <c r="V86" s="14"/>
      <c r="W86" s="12"/>
      <c r="X86" s="13"/>
      <c r="Y86" s="12"/>
    </row>
    <row r="87" spans="1:25" ht="15" customHeight="1">
      <c r="A87" s="11"/>
      <c r="H87" s="12"/>
      <c r="I87" s="13"/>
      <c r="J87" s="14"/>
      <c r="K87" s="12"/>
      <c r="L87" s="13"/>
      <c r="M87" s="14"/>
      <c r="N87" s="12"/>
      <c r="O87" s="13"/>
      <c r="P87" s="14"/>
      <c r="Q87" s="12"/>
      <c r="R87" s="13"/>
      <c r="S87" s="14"/>
      <c r="T87" s="12"/>
      <c r="U87" s="13"/>
      <c r="V87" s="14"/>
      <c r="W87" s="12"/>
      <c r="X87" s="13"/>
      <c r="Y87" s="12"/>
    </row>
    <row r="88" spans="1:25" ht="15" customHeight="1">
      <c r="A88" s="11"/>
      <c r="H88" s="12"/>
      <c r="I88" s="13"/>
      <c r="J88" s="14"/>
      <c r="K88" s="12"/>
      <c r="L88" s="13"/>
      <c r="M88" s="14"/>
      <c r="N88" s="12"/>
      <c r="O88" s="13"/>
      <c r="P88" s="14"/>
      <c r="Q88" s="12"/>
      <c r="R88" s="13"/>
      <c r="S88" s="14"/>
      <c r="T88" s="12"/>
      <c r="U88" s="13"/>
      <c r="V88" s="14"/>
      <c r="W88" s="12"/>
      <c r="X88" s="13"/>
      <c r="Y88" s="12"/>
    </row>
    <row r="89" spans="1:25" ht="12" customHeight="1">
      <c r="A89" s="11"/>
      <c r="H89" s="12"/>
      <c r="I89" s="13"/>
      <c r="J89" s="14"/>
      <c r="K89" s="12"/>
      <c r="L89" s="13"/>
      <c r="M89" s="14"/>
      <c r="N89" s="12"/>
      <c r="O89" s="13"/>
      <c r="P89" s="14"/>
      <c r="Q89" s="12"/>
      <c r="R89" s="13"/>
      <c r="S89" s="14"/>
      <c r="T89" s="12"/>
      <c r="U89" s="13"/>
      <c r="V89" s="14"/>
      <c r="W89" s="12"/>
      <c r="X89" s="13"/>
      <c r="Y89" s="12"/>
    </row>
    <row r="90" spans="1:25" ht="12" customHeight="1">
      <c r="A90" s="11"/>
      <c r="H90" s="12"/>
      <c r="I90" s="13"/>
      <c r="J90" s="14"/>
      <c r="K90" s="12"/>
      <c r="L90" s="13"/>
      <c r="M90" s="14"/>
      <c r="N90" s="12"/>
      <c r="O90" s="13"/>
      <c r="P90" s="14"/>
      <c r="Q90" s="12"/>
      <c r="R90" s="13"/>
      <c r="S90" s="14"/>
      <c r="T90" s="12"/>
      <c r="U90" s="13"/>
      <c r="V90" s="14"/>
      <c r="W90" s="12"/>
      <c r="X90" s="13"/>
      <c r="Y90" s="12"/>
    </row>
    <row r="91" spans="1:25">
      <c r="A91" s="11"/>
      <c r="H91" s="12"/>
      <c r="I91" s="13"/>
      <c r="J91" s="14"/>
      <c r="K91" s="12"/>
      <c r="L91" s="13"/>
      <c r="M91" s="14"/>
      <c r="N91" s="12"/>
      <c r="O91" s="13"/>
      <c r="P91" s="14"/>
      <c r="Q91" s="12"/>
      <c r="R91" s="13"/>
      <c r="S91" s="14"/>
      <c r="T91" s="12"/>
      <c r="U91" s="13"/>
      <c r="V91" s="14"/>
      <c r="W91" s="12"/>
      <c r="X91" s="13"/>
      <c r="Y91" s="12"/>
    </row>
    <row r="92" spans="1:25"/>
    <row r="93" spans="1:25"/>
    <row r="94" spans="1:25"/>
    <row r="95" spans="1:25"/>
    <row r="96" spans="1:25"/>
    <row r="97" spans="2:28"/>
    <row r="98" spans="2:28"/>
    <row r="99" spans="2:28"/>
    <row r="100" spans="2:28"/>
    <row r="101" spans="2:28"/>
    <row r="102" spans="2:28"/>
    <row r="103" spans="2:28"/>
    <row r="104" spans="2:28"/>
    <row r="105" spans="2:28"/>
    <row r="106" spans="2:28" s="60" customFormat="1">
      <c r="B106" s="2"/>
      <c r="C106" s="42"/>
      <c r="D106" s="23"/>
      <c r="E106" s="2"/>
      <c r="F106" s="42"/>
      <c r="G106" s="2"/>
      <c r="H106" s="2"/>
      <c r="I106" s="42"/>
      <c r="J106" s="23"/>
      <c r="K106" s="2"/>
      <c r="L106" s="42"/>
      <c r="M106" s="23"/>
      <c r="N106" s="2"/>
      <c r="O106" s="42"/>
      <c r="P106" s="23"/>
      <c r="Q106" s="2"/>
      <c r="R106" s="42"/>
      <c r="S106" s="23"/>
      <c r="T106" s="2"/>
      <c r="U106" s="42"/>
      <c r="V106" s="23"/>
      <c r="W106" s="2"/>
      <c r="X106" s="42"/>
      <c r="Y106" s="2"/>
      <c r="Z106" s="2"/>
      <c r="AA106" s="2"/>
      <c r="AB106" s="2"/>
    </row>
    <row r="107" spans="2:28" s="60" customFormat="1">
      <c r="B107" s="2"/>
      <c r="C107" s="42"/>
      <c r="D107" s="23"/>
      <c r="E107" s="2"/>
      <c r="F107" s="42"/>
      <c r="G107" s="2"/>
      <c r="H107" s="2"/>
      <c r="I107" s="42"/>
      <c r="J107" s="23"/>
      <c r="K107" s="2"/>
      <c r="L107" s="42"/>
      <c r="M107" s="23"/>
      <c r="N107" s="2"/>
      <c r="O107" s="42"/>
      <c r="P107" s="23"/>
      <c r="Q107" s="2"/>
      <c r="R107" s="42"/>
      <c r="S107" s="23"/>
      <c r="T107" s="2"/>
      <c r="U107" s="42"/>
      <c r="V107" s="23"/>
      <c r="W107" s="2"/>
      <c r="X107" s="42"/>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59" operator="equal">
      <formula>"."</formula>
    </cfRule>
  </conditionalFormatting>
  <conditionalFormatting sqref="N7">
    <cfRule type="cellIs" dxfId="346" priority="860" operator="lessThan">
      <formula>29.5</formula>
    </cfRule>
    <cfRule type="cellIs" dxfId="345" priority="861" operator="between">
      <formula>29.5</formula>
      <formula>44.5</formula>
    </cfRule>
    <cfRule type="cellIs" dxfId="344" priority="862" operator="between">
      <formula>44.5</formula>
      <formula>59.5</formula>
    </cfRule>
    <cfRule type="cellIs" dxfId="343" priority="863" operator="between">
      <formula>59.5</formula>
      <formula>74.5</formula>
    </cfRule>
    <cfRule type="cellIs" dxfId="342" priority="864" operator="greaterThanOrEqual">
      <formula>74.5</formula>
    </cfRule>
  </conditionalFormatting>
  <conditionalFormatting sqref="W7">
    <cfRule type="cellIs" dxfId="341" priority="871" operator="equal">
      <formula>"."</formula>
    </cfRule>
  </conditionalFormatting>
  <conditionalFormatting sqref="W7">
    <cfRule type="cellIs" dxfId="340" priority="872" operator="lessThan">
      <formula>29.5</formula>
    </cfRule>
    <cfRule type="cellIs" dxfId="339" priority="873" operator="between">
      <formula>29.5</formula>
      <formula>44.5</formula>
    </cfRule>
    <cfRule type="cellIs" dxfId="338" priority="874" operator="between">
      <formula>44.5</formula>
      <formula>59.5</formula>
    </cfRule>
    <cfRule type="cellIs" dxfId="337" priority="875" operator="between">
      <formula>59.5</formula>
      <formula>74.5</formula>
    </cfRule>
    <cfRule type="cellIs" dxfId="336" priority="876" operator="greaterThanOrEqual">
      <formula>74.5</formula>
    </cfRule>
  </conditionalFormatting>
  <conditionalFormatting sqref="B7">
    <cfRule type="cellIs" dxfId="335" priority="865" operator="equal">
      <formula>"."</formula>
    </cfRule>
  </conditionalFormatting>
  <conditionalFormatting sqref="B7">
    <cfRule type="cellIs" dxfId="334" priority="866" operator="lessThan">
      <formula>29.5</formula>
    </cfRule>
    <cfRule type="cellIs" dxfId="333" priority="867" operator="between">
      <formula>29.5</formula>
      <formula>44.5</formula>
    </cfRule>
    <cfRule type="cellIs" dxfId="332" priority="868" operator="between">
      <formula>44.5</formula>
      <formula>59.5</formula>
    </cfRule>
    <cfRule type="cellIs" dxfId="331" priority="869" operator="between">
      <formula>59.5</formula>
      <formula>74.5</formula>
    </cfRule>
    <cfRule type="cellIs" dxfId="330" priority="870" operator="greaterThanOrEqual">
      <formula>74.5</formula>
    </cfRule>
  </conditionalFormatting>
  <conditionalFormatting sqref="F10">
    <cfRule type="cellIs" dxfId="329" priority="799" operator="equal">
      <formula>"."</formula>
    </cfRule>
  </conditionalFormatting>
  <conditionalFormatting sqref="F10">
    <cfRule type="cellIs" dxfId="328" priority="800" operator="lessThan">
      <formula>29.5</formula>
    </cfRule>
    <cfRule type="cellIs" dxfId="327" priority="801" operator="between">
      <formula>29.5</formula>
      <formula>44.5</formula>
    </cfRule>
    <cfRule type="cellIs" dxfId="326" priority="802" operator="between">
      <formula>44.5</formula>
      <formula>59.5</formula>
    </cfRule>
    <cfRule type="cellIs" dxfId="325" priority="803" operator="between">
      <formula>59.5</formula>
      <formula>74.5</formula>
    </cfRule>
    <cfRule type="cellIs" dxfId="324" priority="804" operator="greaterThanOrEqual">
      <formula>74.5</formula>
    </cfRule>
  </conditionalFormatting>
  <conditionalFormatting sqref="R10">
    <cfRule type="cellIs" dxfId="323" priority="775" operator="equal">
      <formula>"."</formula>
    </cfRule>
  </conditionalFormatting>
  <conditionalFormatting sqref="R10">
    <cfRule type="cellIs" dxfId="322" priority="776" operator="lessThan">
      <formula>29.5</formula>
    </cfRule>
    <cfRule type="cellIs" dxfId="321" priority="777" operator="between">
      <formula>29.5</formula>
      <formula>44.5</formula>
    </cfRule>
    <cfRule type="cellIs" dxfId="320" priority="778" operator="between">
      <formula>44.5</formula>
      <formula>59.5</formula>
    </cfRule>
    <cfRule type="cellIs" dxfId="319" priority="779" operator="between">
      <formula>59.5</formula>
      <formula>74.5</formula>
    </cfRule>
    <cfRule type="cellIs" dxfId="318" priority="780" operator="greaterThanOrEqual">
      <formula>74.5</formula>
    </cfRule>
  </conditionalFormatting>
  <conditionalFormatting sqref="R11">
    <cfRule type="cellIs" dxfId="317" priority="697" operator="equal">
      <formula>"."</formula>
    </cfRule>
  </conditionalFormatting>
  <conditionalFormatting sqref="R11">
    <cfRule type="cellIs" dxfId="316" priority="698" operator="lessThan">
      <formula>29.5</formula>
    </cfRule>
    <cfRule type="cellIs" dxfId="315" priority="699" operator="between">
      <formula>29.5</formula>
      <formula>44.5</formula>
    </cfRule>
    <cfRule type="cellIs" dxfId="314" priority="700" operator="between">
      <formula>44.5</formula>
      <formula>59.5</formula>
    </cfRule>
    <cfRule type="cellIs" dxfId="313" priority="701" operator="between">
      <formula>59.5</formula>
      <formula>74.5</formula>
    </cfRule>
    <cfRule type="cellIs" dxfId="312" priority="702" operator="greaterThanOrEqual">
      <formula>74.5</formula>
    </cfRule>
  </conditionalFormatting>
  <conditionalFormatting sqref="C10">
    <cfRule type="cellIs" dxfId="311" priority="295" operator="equal">
      <formula>"."</formula>
    </cfRule>
  </conditionalFormatting>
  <conditionalFormatting sqref="C17">
    <cfRule type="cellIs" dxfId="310" priority="283" operator="equal">
      <formula>"."</formula>
    </cfRule>
  </conditionalFormatting>
  <conditionalFormatting sqref="I17">
    <cfRule type="cellIs" dxfId="309" priority="271" operator="equal">
      <formula>"."</formula>
    </cfRule>
  </conditionalFormatting>
  <conditionalFormatting sqref="L10:L11">
    <cfRule type="cellIs" dxfId="308" priority="421" operator="equal">
      <formula>"."</formula>
    </cfRule>
  </conditionalFormatting>
  <conditionalFormatting sqref="C11">
    <cfRule type="cellIs" dxfId="307" priority="289" operator="equal">
      <formula>"."</formula>
    </cfRule>
  </conditionalFormatting>
  <conditionalFormatting sqref="F17">
    <cfRule type="cellIs" dxfId="306" priority="277" operator="equal">
      <formula>"."</formula>
    </cfRule>
  </conditionalFormatting>
  <conditionalFormatting sqref="L17">
    <cfRule type="cellIs" dxfId="305" priority="265" operator="equal">
      <formula>"."</formula>
    </cfRule>
  </conditionalFormatting>
  <conditionalFormatting sqref="F11">
    <cfRule type="cellIs" dxfId="304" priority="433" operator="equal">
      <formula>"."</formula>
    </cfRule>
  </conditionalFormatting>
  <conditionalFormatting sqref="C54">
    <cfRule type="cellIs" dxfId="303" priority="43" operator="equal">
      <formula>"."</formula>
    </cfRule>
  </conditionalFormatting>
  <conditionalFormatting sqref="F11">
    <cfRule type="cellIs" dxfId="302" priority="434" operator="lessThan">
      <formula>29.5</formula>
    </cfRule>
    <cfRule type="cellIs" dxfId="301" priority="435" operator="between">
      <formula>29.5</formula>
      <formula>44.5</formula>
    </cfRule>
    <cfRule type="cellIs" dxfId="300" priority="436" operator="between">
      <formula>44.5</formula>
      <formula>59.5</formula>
    </cfRule>
    <cfRule type="cellIs" dxfId="299" priority="437" operator="between">
      <formula>59.5</formula>
      <formula>74.5</formula>
    </cfRule>
    <cfRule type="cellIs" dxfId="298" priority="438" operator="greaterThanOrEqual">
      <formula>74.5</formula>
    </cfRule>
  </conditionalFormatting>
  <conditionalFormatting sqref="I10:I11">
    <cfRule type="cellIs" dxfId="297" priority="427" operator="equal">
      <formula>"."</formula>
    </cfRule>
  </conditionalFormatting>
  <conditionalFormatting sqref="I10:I11">
    <cfRule type="cellIs" dxfId="296" priority="428" operator="lessThan">
      <formula>29.5</formula>
    </cfRule>
    <cfRule type="cellIs" dxfId="295" priority="429" operator="between">
      <formula>29.5</formula>
      <formula>44.5</formula>
    </cfRule>
    <cfRule type="cellIs" dxfId="294" priority="430" operator="between">
      <formula>44.5</formula>
      <formula>59.5</formula>
    </cfRule>
    <cfRule type="cellIs" dxfId="293" priority="431" operator="between">
      <formula>59.5</formula>
      <formula>74.5</formula>
    </cfRule>
    <cfRule type="cellIs" dxfId="292" priority="432" operator="greaterThanOrEqual">
      <formula>74.5</formula>
    </cfRule>
  </conditionalFormatting>
  <conditionalFormatting sqref="L10:L11">
    <cfRule type="cellIs" dxfId="291" priority="422" operator="lessThan">
      <formula>29.5</formula>
    </cfRule>
    <cfRule type="cellIs" dxfId="290" priority="423" operator="between">
      <formula>29.5</formula>
      <formula>44.5</formula>
    </cfRule>
    <cfRule type="cellIs" dxfId="289" priority="424" operator="between">
      <formula>44.5</formula>
      <formula>59.5</formula>
    </cfRule>
    <cfRule type="cellIs" dxfId="288" priority="425" operator="between">
      <formula>59.5</formula>
      <formula>74.5</formula>
    </cfRule>
    <cfRule type="cellIs" dxfId="287" priority="426" operator="greaterThanOrEqual">
      <formula>74.5</formula>
    </cfRule>
  </conditionalFormatting>
  <conditionalFormatting sqref="O10:O11">
    <cfRule type="cellIs" dxfId="286" priority="415" operator="equal">
      <formula>"."</formula>
    </cfRule>
  </conditionalFormatting>
  <conditionalFormatting sqref="O10:O11">
    <cfRule type="cellIs" dxfId="285" priority="416" operator="lessThan">
      <formula>29.5</formula>
    </cfRule>
    <cfRule type="cellIs" dxfId="284" priority="417" operator="between">
      <formula>29.5</formula>
      <formula>44.5</formula>
    </cfRule>
    <cfRule type="cellIs" dxfId="283" priority="418" operator="between">
      <formula>44.5</formula>
      <formula>59.5</formula>
    </cfRule>
    <cfRule type="cellIs" dxfId="282" priority="419" operator="between">
      <formula>59.5</formula>
      <formula>74.5</formula>
    </cfRule>
    <cfRule type="cellIs" dxfId="281" priority="420" operator="greaterThanOrEqual">
      <formula>74.5</formula>
    </cfRule>
  </conditionalFormatting>
  <conditionalFormatting sqref="U10:U11">
    <cfRule type="cellIs" dxfId="280" priority="409" operator="equal">
      <formula>"."</formula>
    </cfRule>
  </conditionalFormatting>
  <conditionalFormatting sqref="U10:U11">
    <cfRule type="cellIs" dxfId="279" priority="410" operator="lessThan">
      <formula>29.5</formula>
    </cfRule>
    <cfRule type="cellIs" dxfId="278" priority="411" operator="between">
      <formula>29.5</formula>
      <formula>44.5</formula>
    </cfRule>
    <cfRule type="cellIs" dxfId="277" priority="412" operator="between">
      <formula>44.5</formula>
      <formula>59.5</formula>
    </cfRule>
    <cfRule type="cellIs" dxfId="276" priority="413" operator="between">
      <formula>59.5</formula>
      <formula>74.5</formula>
    </cfRule>
    <cfRule type="cellIs" dxfId="275" priority="414" operator="greaterThanOrEqual">
      <formula>74.5</formula>
    </cfRule>
  </conditionalFormatting>
  <conditionalFormatting sqref="X10:X16">
    <cfRule type="cellIs" dxfId="274" priority="403" operator="equal">
      <formula>"."</formula>
    </cfRule>
  </conditionalFormatting>
  <conditionalFormatting sqref="X10:X16">
    <cfRule type="cellIs" dxfId="273" priority="404" operator="lessThan">
      <formula>29.5</formula>
    </cfRule>
    <cfRule type="cellIs" dxfId="272" priority="405" operator="between">
      <formula>29.5</formula>
      <formula>44.5</formula>
    </cfRule>
    <cfRule type="cellIs" dxfId="271" priority="406" operator="between">
      <formula>44.5</formula>
      <formula>59.5</formula>
    </cfRule>
    <cfRule type="cellIs" dxfId="270" priority="407" operator="between">
      <formula>59.5</formula>
      <formula>74.5</formula>
    </cfRule>
    <cfRule type="cellIs" dxfId="269" priority="408" operator="greaterThanOrEqual">
      <formula>74.5</formula>
    </cfRule>
  </conditionalFormatting>
  <conditionalFormatting sqref="U29">
    <cfRule type="cellIs" dxfId="268" priority="163" operator="equal">
      <formula>"."</formula>
    </cfRule>
  </conditionalFormatting>
  <conditionalFormatting sqref="U29">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R36">
    <cfRule type="cellIs" dxfId="262" priority="151" operator="equal">
      <formula>"."</formula>
    </cfRule>
  </conditionalFormatting>
  <conditionalFormatting sqref="R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L36">
    <cfRule type="cellIs" dxfId="256" priority="139" operator="equal">
      <formula>"."</formula>
    </cfRule>
  </conditionalFormatting>
  <conditionalFormatting sqref="L36">
    <cfRule type="cellIs" dxfId="255" priority="140" operator="lessThan">
      <formula>29.5</formula>
    </cfRule>
    <cfRule type="cellIs" dxfId="254" priority="141" operator="between">
      <formula>29.5</formula>
      <formula>44.5</formula>
    </cfRule>
    <cfRule type="cellIs" dxfId="253" priority="142" operator="between">
      <formula>44.5</formula>
      <formula>59.5</formula>
    </cfRule>
    <cfRule type="cellIs" dxfId="252" priority="143" operator="between">
      <formula>59.5</formula>
      <formula>74.5</formula>
    </cfRule>
    <cfRule type="cellIs" dxfId="251" priority="144" operator="greaterThanOrEqual">
      <formula>74.5</formula>
    </cfRule>
  </conditionalFormatting>
  <conditionalFormatting sqref="F36">
    <cfRule type="cellIs" dxfId="250" priority="127" operator="equal">
      <formula>"."</formula>
    </cfRule>
  </conditionalFormatting>
  <conditionalFormatting sqref="F36">
    <cfRule type="cellIs" dxfId="249" priority="128" operator="lessThan">
      <formula>29.5</formula>
    </cfRule>
    <cfRule type="cellIs" dxfId="248" priority="129" operator="between">
      <formula>29.5</formula>
      <formula>44.5</formula>
    </cfRule>
    <cfRule type="cellIs" dxfId="247" priority="130" operator="between">
      <formula>44.5</formula>
      <formula>59.5</formula>
    </cfRule>
    <cfRule type="cellIs" dxfId="246" priority="131" operator="between">
      <formula>59.5</formula>
      <formula>74.5</formula>
    </cfRule>
    <cfRule type="cellIs" dxfId="245" priority="132" operator="greaterThanOrEqual">
      <formula>74.5</formula>
    </cfRule>
  </conditionalFormatting>
  <conditionalFormatting sqref="C43">
    <cfRule type="cellIs" dxfId="244" priority="115" operator="equal">
      <formula>"."</formula>
    </cfRule>
  </conditionalFormatting>
  <conditionalFormatting sqref="C43">
    <cfRule type="cellIs" dxfId="243" priority="116" operator="lessThan">
      <formula>29.5</formula>
    </cfRule>
    <cfRule type="cellIs" dxfId="242" priority="117" operator="between">
      <formula>29.5</formula>
      <formula>44.5</formula>
    </cfRule>
    <cfRule type="cellIs" dxfId="241" priority="118" operator="between">
      <formula>44.5</formula>
      <formula>59.5</formula>
    </cfRule>
    <cfRule type="cellIs" dxfId="240" priority="119" operator="between">
      <formula>59.5</formula>
      <formula>74.5</formula>
    </cfRule>
    <cfRule type="cellIs" dxfId="239" priority="120" operator="greaterThanOrEqual">
      <formula>74.5</formula>
    </cfRule>
  </conditionalFormatting>
  <conditionalFormatting sqref="I43">
    <cfRule type="cellIs" dxfId="238" priority="103" operator="equal">
      <formula>"."</formula>
    </cfRule>
  </conditionalFormatting>
  <conditionalFormatting sqref="I43">
    <cfRule type="cellIs" dxfId="237" priority="104" operator="lessThan">
      <formula>29.5</formula>
    </cfRule>
    <cfRule type="cellIs" dxfId="236" priority="105" operator="between">
      <formula>29.5</formula>
      <formula>44.5</formula>
    </cfRule>
    <cfRule type="cellIs" dxfId="235" priority="106" operator="between">
      <formula>44.5</formula>
      <formula>59.5</formula>
    </cfRule>
    <cfRule type="cellIs" dxfId="234" priority="107" operator="between">
      <formula>59.5</formula>
      <formula>74.5</formula>
    </cfRule>
    <cfRule type="cellIs" dxfId="233" priority="108" operator="greaterThanOrEqual">
      <formula>74.5</formula>
    </cfRule>
  </conditionalFormatting>
  <conditionalFormatting sqref="F43">
    <cfRule type="cellIs" dxfId="232" priority="109" operator="equal">
      <formula>"."</formula>
    </cfRule>
  </conditionalFormatting>
  <conditionalFormatting sqref="F43">
    <cfRule type="cellIs" dxfId="231" priority="110" operator="lessThan">
      <formula>29.5</formula>
    </cfRule>
    <cfRule type="cellIs" dxfId="230" priority="111" operator="between">
      <formula>29.5</formula>
      <formula>44.5</formula>
    </cfRule>
    <cfRule type="cellIs" dxfId="229" priority="112" operator="between">
      <formula>44.5</formula>
      <formula>59.5</formula>
    </cfRule>
    <cfRule type="cellIs" dxfId="228" priority="113" operator="between">
      <formula>59.5</formula>
      <formula>74.5</formula>
    </cfRule>
    <cfRule type="cellIs" dxfId="227" priority="114" operator="greaterThanOrEqual">
      <formula>74.5</formula>
    </cfRule>
  </conditionalFormatting>
  <conditionalFormatting sqref="L29">
    <cfRule type="cellIs" dxfId="226" priority="181" operator="equal">
      <formula>"."</formula>
    </cfRule>
  </conditionalFormatting>
  <conditionalFormatting sqref="L29">
    <cfRule type="cellIs" dxfId="225" priority="182" operator="lessThan">
      <formula>29.5</formula>
    </cfRule>
    <cfRule type="cellIs" dxfId="224" priority="183" operator="between">
      <formula>29.5</formula>
      <formula>44.5</formula>
    </cfRule>
    <cfRule type="cellIs" dxfId="223" priority="184" operator="between">
      <formula>44.5</formula>
      <formula>59.5</formula>
    </cfRule>
    <cfRule type="cellIs" dxfId="222" priority="185" operator="between">
      <formula>59.5</formula>
      <formula>74.5</formula>
    </cfRule>
    <cfRule type="cellIs" dxfId="221" priority="186" operator="greaterThanOrEqual">
      <formula>74.5</formula>
    </cfRule>
  </conditionalFormatting>
  <conditionalFormatting sqref="R29">
    <cfRule type="cellIs" dxfId="220" priority="169" operator="equal">
      <formula>"."</formula>
    </cfRule>
  </conditionalFormatting>
  <conditionalFormatting sqref="R29">
    <cfRule type="cellIs" dxfId="219" priority="170" operator="lessThan">
      <formula>29.5</formula>
    </cfRule>
    <cfRule type="cellIs" dxfId="218" priority="171" operator="between">
      <formula>29.5</formula>
      <formula>44.5</formula>
    </cfRule>
    <cfRule type="cellIs" dxfId="217" priority="172" operator="between">
      <formula>44.5</formula>
      <formula>59.5</formula>
    </cfRule>
    <cfRule type="cellIs" dxfId="216" priority="173" operator="between">
      <formula>59.5</formula>
      <formula>74.5</formula>
    </cfRule>
    <cfRule type="cellIs" dxfId="215" priority="174" operator="greaterThanOrEqual">
      <formula>74.5</formula>
    </cfRule>
  </conditionalFormatting>
  <conditionalFormatting sqref="U36">
    <cfRule type="cellIs" dxfId="214" priority="157" operator="equal">
      <formula>"."</formula>
    </cfRule>
  </conditionalFormatting>
  <conditionalFormatting sqref="U36">
    <cfRule type="cellIs" dxfId="213" priority="158" operator="lessThan">
      <formula>29.5</formula>
    </cfRule>
    <cfRule type="cellIs" dxfId="212" priority="159" operator="between">
      <formula>29.5</formula>
      <formula>44.5</formula>
    </cfRule>
    <cfRule type="cellIs" dxfId="211" priority="160" operator="between">
      <formula>44.5</formula>
      <formula>59.5</formula>
    </cfRule>
    <cfRule type="cellIs" dxfId="210" priority="161" operator="between">
      <formula>59.5</formula>
      <formula>74.5</formula>
    </cfRule>
    <cfRule type="cellIs" dxfId="209" priority="162" operator="greaterThanOrEqual">
      <formula>74.5</formula>
    </cfRule>
  </conditionalFormatting>
  <conditionalFormatting sqref="O36">
    <cfRule type="cellIs" dxfId="208" priority="145" operator="equal">
      <formula>"."</formula>
    </cfRule>
  </conditionalFormatting>
  <conditionalFormatting sqref="O36">
    <cfRule type="cellIs" dxfId="207" priority="146" operator="lessThan">
      <formula>29.5</formula>
    </cfRule>
    <cfRule type="cellIs" dxfId="206" priority="147" operator="between">
      <formula>29.5</formula>
      <formula>44.5</formula>
    </cfRule>
    <cfRule type="cellIs" dxfId="205" priority="148" operator="between">
      <formula>44.5</formula>
      <formula>59.5</formula>
    </cfRule>
    <cfRule type="cellIs" dxfId="204" priority="149" operator="between">
      <formula>59.5</formula>
      <formula>74.5</formula>
    </cfRule>
    <cfRule type="cellIs" dxfId="203" priority="150" operator="greaterThanOrEqual">
      <formula>74.5</formula>
    </cfRule>
  </conditionalFormatting>
  <conditionalFormatting sqref="I36">
    <cfRule type="cellIs" dxfId="202" priority="133" operator="equal">
      <formula>"."</formula>
    </cfRule>
  </conditionalFormatting>
  <conditionalFormatting sqref="I36">
    <cfRule type="cellIs" dxfId="201" priority="134" operator="lessThan">
      <formula>29.5</formula>
    </cfRule>
    <cfRule type="cellIs" dxfId="200" priority="135" operator="between">
      <formula>29.5</formula>
      <formula>44.5</formula>
    </cfRule>
    <cfRule type="cellIs" dxfId="199" priority="136" operator="between">
      <formula>44.5</formula>
      <formula>59.5</formula>
    </cfRule>
    <cfRule type="cellIs" dxfId="198" priority="137" operator="between">
      <formula>59.5</formula>
      <formula>74.5</formula>
    </cfRule>
    <cfRule type="cellIs" dxfId="197" priority="138" operator="greaterThanOrEqual">
      <formula>74.5</formula>
    </cfRule>
  </conditionalFormatting>
  <conditionalFormatting sqref="C36">
    <cfRule type="cellIs" dxfId="196" priority="121" operator="equal">
      <formula>"."</formula>
    </cfRule>
  </conditionalFormatting>
  <conditionalFormatting sqref="C36">
    <cfRule type="cellIs" dxfId="195" priority="122" operator="lessThan">
      <formula>29.5</formula>
    </cfRule>
    <cfRule type="cellIs" dxfId="194" priority="123" operator="between">
      <formula>29.5</formula>
      <formula>44.5</formula>
    </cfRule>
    <cfRule type="cellIs" dxfId="193" priority="124" operator="between">
      <formula>44.5</formula>
      <formula>59.5</formula>
    </cfRule>
    <cfRule type="cellIs" dxfId="192" priority="125" operator="between">
      <formula>59.5</formula>
      <formula>74.5</formula>
    </cfRule>
    <cfRule type="cellIs" dxfId="191" priority="126" operator="greaterThanOrEqual">
      <formula>74.5</formula>
    </cfRule>
  </conditionalFormatting>
  <conditionalFormatting sqref="C10">
    <cfRule type="cellIs" dxfId="190" priority="296" operator="lessThan">
      <formula>29.5</formula>
    </cfRule>
    <cfRule type="cellIs" dxfId="189" priority="297" operator="between">
      <formula>29.5</formula>
      <formula>44.5</formula>
    </cfRule>
    <cfRule type="cellIs" dxfId="188" priority="298" operator="between">
      <formula>44.5</formula>
      <formula>59.5</formula>
    </cfRule>
    <cfRule type="cellIs" dxfId="187" priority="299" operator="between">
      <formula>59.5</formula>
      <formula>74.5</formula>
    </cfRule>
    <cfRule type="cellIs" dxfId="186" priority="300" operator="greaterThanOrEqual">
      <formula>74.5</formula>
    </cfRule>
  </conditionalFormatting>
  <conditionalFormatting sqref="C11">
    <cfRule type="cellIs" dxfId="185" priority="290" operator="lessThan">
      <formula>29.5</formula>
    </cfRule>
    <cfRule type="cellIs" dxfId="184" priority="291" operator="between">
      <formula>29.5</formula>
      <formula>44.5</formula>
    </cfRule>
    <cfRule type="cellIs" dxfId="183" priority="292" operator="between">
      <formula>44.5</formula>
      <formula>59.5</formula>
    </cfRule>
    <cfRule type="cellIs" dxfId="182" priority="293" operator="between">
      <formula>59.5</formula>
      <formula>74.5</formula>
    </cfRule>
    <cfRule type="cellIs" dxfId="181" priority="294" operator="greaterThanOrEqual">
      <formula>74.5</formula>
    </cfRule>
  </conditionalFormatting>
  <conditionalFormatting sqref="C17">
    <cfRule type="cellIs" dxfId="180" priority="284" operator="lessThan">
      <formula>29.5</formula>
    </cfRule>
    <cfRule type="cellIs" dxfId="179" priority="285" operator="between">
      <formula>29.5</formula>
      <formula>44.5</formula>
    </cfRule>
    <cfRule type="cellIs" dxfId="178" priority="286" operator="between">
      <formula>44.5</formula>
      <formula>59.5</formula>
    </cfRule>
    <cfRule type="cellIs" dxfId="177" priority="287" operator="between">
      <formula>59.5</formula>
      <formula>74.5</formula>
    </cfRule>
    <cfRule type="cellIs" dxfId="176" priority="288" operator="greaterThanOrEqual">
      <formula>74.5</formula>
    </cfRule>
  </conditionalFormatting>
  <conditionalFormatting sqref="F17">
    <cfRule type="cellIs" dxfId="175" priority="278" operator="lessThan">
      <formula>29.5</formula>
    </cfRule>
    <cfRule type="cellIs" dxfId="174" priority="279" operator="between">
      <formula>29.5</formula>
      <formula>44.5</formula>
    </cfRule>
    <cfRule type="cellIs" dxfId="173" priority="280" operator="between">
      <formula>44.5</formula>
      <formula>59.5</formula>
    </cfRule>
    <cfRule type="cellIs" dxfId="172" priority="281" operator="between">
      <formula>59.5</formula>
      <formula>74.5</formula>
    </cfRule>
    <cfRule type="cellIs" dxfId="171" priority="282" operator="greaterThanOrEqual">
      <formula>74.5</formula>
    </cfRule>
  </conditionalFormatting>
  <conditionalFormatting sqref="I17">
    <cfRule type="cellIs" dxfId="170" priority="272" operator="lessThan">
      <formula>29.5</formula>
    </cfRule>
    <cfRule type="cellIs" dxfId="169" priority="273" operator="between">
      <formula>29.5</formula>
      <formula>44.5</formula>
    </cfRule>
    <cfRule type="cellIs" dxfId="168" priority="274" operator="between">
      <formula>44.5</formula>
      <formula>59.5</formula>
    </cfRule>
    <cfRule type="cellIs" dxfId="167" priority="275" operator="between">
      <formula>59.5</formula>
      <formula>74.5</formula>
    </cfRule>
    <cfRule type="cellIs" dxfId="166" priority="276" operator="greaterThanOrEqual">
      <formula>74.5</formula>
    </cfRule>
  </conditionalFormatting>
  <conditionalFormatting sqref="L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O17">
    <cfRule type="cellIs" dxfId="160" priority="259" operator="equal">
      <formula>"."</formula>
    </cfRule>
  </conditionalFormatting>
  <conditionalFormatting sqref="O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R17">
    <cfRule type="cellIs" dxfId="154" priority="253" operator="equal">
      <formula>"."</formula>
    </cfRule>
  </conditionalFormatting>
  <conditionalFormatting sqref="R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17">
    <cfRule type="cellIs" dxfId="148" priority="247" operator="equal">
      <formula>"."</formula>
    </cfRule>
  </conditionalFormatting>
  <conditionalFormatting sqref="U17">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U23">
    <cfRule type="cellIs" dxfId="142" priority="241" operator="equal">
      <formula>"."</formula>
    </cfRule>
  </conditionalFormatting>
  <conditionalFormatting sqref="U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R23">
    <cfRule type="cellIs" dxfId="136" priority="235" operator="equal">
      <formula>"."</formula>
    </cfRule>
  </conditionalFormatting>
  <conditionalFormatting sqref="R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O23">
    <cfRule type="cellIs" dxfId="130" priority="229" operator="equal">
      <formula>"."</formula>
    </cfRule>
  </conditionalFormatting>
  <conditionalFormatting sqref="O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L23">
    <cfRule type="cellIs" dxfId="124" priority="223" operator="equal">
      <formula>"."</formula>
    </cfRule>
  </conditionalFormatting>
  <conditionalFormatting sqref="L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I23">
    <cfRule type="cellIs" dxfId="118" priority="217" operator="equal">
      <formula>"."</formula>
    </cfRule>
  </conditionalFormatting>
  <conditionalFormatting sqref="I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F23">
    <cfRule type="cellIs" dxfId="112" priority="211" operator="equal">
      <formula>"."</formula>
    </cfRule>
  </conditionalFormatting>
  <conditionalFormatting sqref="F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3">
    <cfRule type="cellIs" dxfId="106" priority="205" operator="equal">
      <formula>"."</formula>
    </cfRule>
  </conditionalFormatting>
  <conditionalFormatting sqref="C23">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C29">
    <cfRule type="cellIs" dxfId="100" priority="199" operator="equal">
      <formula>"."</formula>
    </cfRule>
  </conditionalFormatting>
  <conditionalFormatting sqref="C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F29">
    <cfRule type="cellIs" dxfId="94" priority="193" operator="equal">
      <formula>"."</formula>
    </cfRule>
  </conditionalFormatting>
  <conditionalFormatting sqref="F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I29">
    <cfRule type="cellIs" dxfId="88" priority="187" operator="equal">
      <formula>"."</formula>
    </cfRule>
  </conditionalFormatting>
  <conditionalFormatting sqref="I29">
    <cfRule type="cellIs" dxfId="87" priority="188" operator="lessThan">
      <formula>29.5</formula>
    </cfRule>
    <cfRule type="cellIs" dxfId="86" priority="189" operator="between">
      <formula>29.5</formula>
      <formula>44.5</formula>
    </cfRule>
    <cfRule type="cellIs" dxfId="85" priority="190" operator="between">
      <formula>44.5</formula>
      <formula>59.5</formula>
    </cfRule>
    <cfRule type="cellIs" dxfId="84" priority="191" operator="between">
      <formula>59.5</formula>
      <formula>74.5</formula>
    </cfRule>
    <cfRule type="cellIs" dxfId="83" priority="192" operator="greaterThanOrEqual">
      <formula>74.5</formula>
    </cfRule>
  </conditionalFormatting>
  <conditionalFormatting sqref="O29">
    <cfRule type="cellIs" dxfId="82" priority="175" operator="equal">
      <formula>"."</formula>
    </cfRule>
  </conditionalFormatting>
  <conditionalFormatting sqref="O29">
    <cfRule type="cellIs" dxfId="81" priority="176" operator="lessThan">
      <formula>29.5</formula>
    </cfRule>
    <cfRule type="cellIs" dxfId="80" priority="177" operator="between">
      <formula>29.5</formula>
      <formula>44.5</formula>
    </cfRule>
    <cfRule type="cellIs" dxfId="79" priority="178" operator="between">
      <formula>44.5</formula>
      <formula>59.5</formula>
    </cfRule>
    <cfRule type="cellIs" dxfId="78" priority="179" operator="between">
      <formula>59.5</formula>
      <formula>74.5</formula>
    </cfRule>
    <cfRule type="cellIs" dxfId="77" priority="180" operator="greaterThanOrEqual">
      <formula>74.5</formula>
    </cfRule>
  </conditionalFormatting>
  <conditionalFormatting sqref="L43">
    <cfRule type="cellIs" dxfId="76" priority="97" operator="equal">
      <formula>"."</formula>
    </cfRule>
  </conditionalFormatting>
  <conditionalFormatting sqref="L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U43">
    <cfRule type="cellIs" dxfId="70" priority="91" operator="equal">
      <formula>"."</formula>
    </cfRule>
  </conditionalFormatting>
  <conditionalFormatting sqref="U43">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C60">
    <cfRule type="cellIs" dxfId="64" priority="37" operator="equal">
      <formula>"."</formula>
    </cfRule>
  </conditionalFormatting>
  <conditionalFormatting sqref="C60">
    <cfRule type="cellIs" dxfId="63" priority="38" operator="lessThan">
      <formula>29.5</formula>
    </cfRule>
    <cfRule type="cellIs" dxfId="62" priority="39" operator="between">
      <formula>29.5</formula>
      <formula>44.5</formula>
    </cfRule>
    <cfRule type="cellIs" dxfId="61" priority="40" operator="between">
      <formula>44.5</formula>
      <formula>59.5</formula>
    </cfRule>
    <cfRule type="cellIs" dxfId="60" priority="41" operator="between">
      <formula>59.5</formula>
      <formula>74.5</formula>
    </cfRule>
    <cfRule type="cellIs" dxfId="59" priority="42" operator="greaterThanOrEqual">
      <formula>74.5</formula>
    </cfRule>
  </conditionalFormatting>
  <conditionalFormatting sqref="I48">
    <cfRule type="cellIs" dxfId="58" priority="79" operator="equal">
      <formula>"."</formula>
    </cfRule>
  </conditionalFormatting>
  <conditionalFormatting sqref="I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F48">
    <cfRule type="cellIs" dxfId="52" priority="73" operator="equal">
      <formula>"."</formula>
    </cfRule>
  </conditionalFormatting>
  <conditionalFormatting sqref="F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C48">
    <cfRule type="cellIs" dxfId="46" priority="67" operator="equal">
      <formula>"."</formula>
    </cfRule>
  </conditionalFormatting>
  <conditionalFormatting sqref="C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48">
    <cfRule type="cellIs" dxfId="40" priority="61" operator="equal">
      <formula>"."</formula>
    </cfRule>
  </conditionalFormatting>
  <conditionalFormatting sqref="L48">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L54">
    <cfRule type="cellIs" dxfId="34" priority="55" operator="equal">
      <formula>"."</formula>
    </cfRule>
  </conditionalFormatting>
  <conditionalFormatting sqref="L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F54">
    <cfRule type="cellIs" dxfId="28" priority="49" operator="equal">
      <formula>"."</formula>
    </cfRule>
  </conditionalFormatting>
  <conditionalFormatting sqref="F54">
    <cfRule type="cellIs" dxfId="27" priority="50" operator="lessThan">
      <formula>29.5</formula>
    </cfRule>
    <cfRule type="cellIs" dxfId="26" priority="51" operator="between">
      <formula>29.5</formula>
      <formula>44.5</formula>
    </cfRule>
    <cfRule type="cellIs" dxfId="25" priority="52" operator="between">
      <formula>44.5</formula>
      <formula>59.5</formula>
    </cfRule>
    <cfRule type="cellIs" dxfId="24" priority="53" operator="between">
      <formula>59.5</formula>
      <formula>74.5</formula>
    </cfRule>
    <cfRule type="cellIs" dxfId="23" priority="54" operator="greaterThanOrEqual">
      <formula>74.5</formula>
    </cfRule>
  </conditionalFormatting>
  <conditionalFormatting sqref="C54">
    <cfRule type="cellIs" dxfId="22" priority="44" operator="lessThan">
      <formula>29.5</formula>
    </cfRule>
    <cfRule type="cellIs" dxfId="21" priority="45" operator="between">
      <formula>29.5</formula>
      <formula>44.5</formula>
    </cfRule>
    <cfRule type="cellIs" dxfId="20" priority="46" operator="between">
      <formula>44.5</formula>
      <formula>59.5</formula>
    </cfRule>
    <cfRule type="cellIs" dxfId="19" priority="47" operator="between">
      <formula>59.5</formula>
      <formula>74.5</formula>
    </cfRule>
    <cfRule type="cellIs" dxfId="18" priority="48" operator="greaterThanOrEqual">
      <formula>74.5</formula>
    </cfRule>
  </conditionalFormatting>
  <conditionalFormatting sqref="L60">
    <cfRule type="cellIs" dxfId="17" priority="31" operator="equal">
      <formula>"."</formula>
    </cfRule>
  </conditionalFormatting>
  <conditionalFormatting sqref="L60">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C63">
    <cfRule type="cellIs" dxfId="11" priority="25" operator="equal">
      <formula>"."</formula>
    </cfRule>
  </conditionalFormatting>
  <conditionalFormatting sqref="C63">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L67">
    <cfRule type="cellIs" dxfId="5" priority="19" operator="equal">
      <formula>"."</formula>
    </cfRule>
  </conditionalFormatting>
  <conditionalFormatting sqref="L67">
    <cfRule type="cellIs" dxfId="4" priority="20" operator="lessThan">
      <formula>29.5</formula>
    </cfRule>
    <cfRule type="cellIs" dxfId="3" priority="21" operator="between">
      <formula>29.5</formula>
      <formula>44.5</formula>
    </cfRule>
    <cfRule type="cellIs" dxfId="2" priority="22" operator="between">
      <formula>44.5</formula>
      <formula>59.5</formula>
    </cfRule>
    <cfRule type="cellIs" dxfId="1" priority="23" operator="between">
      <formula>59.5</formula>
      <formula>74.5</formula>
    </cfRule>
    <cfRule type="cellIs" dxfId="0" priority="24" operator="greaterThanOrEqual">
      <formula>74.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4"/>
  <sheetViews>
    <sheetView showGridLines="0" zoomScale="90" zoomScaleNormal="90" workbookViewId="0"/>
  </sheetViews>
  <sheetFormatPr defaultRowHeight="15"/>
  <cols>
    <col min="2" max="2" width="35.28515625" bestFit="1" customWidth="1"/>
    <col min="3" max="3" width="19.42578125" bestFit="1" customWidth="1"/>
    <col min="4" max="4" width="14.28515625" bestFit="1" customWidth="1"/>
    <col min="5" max="5" width="16" bestFit="1" customWidth="1"/>
    <col min="6" max="6" width="15.5703125" customWidth="1"/>
  </cols>
  <sheetData>
    <row r="1" spans="2:6" ht="23.25">
      <c r="B1" s="246" t="s">
        <v>956</v>
      </c>
      <c r="C1" s="64"/>
      <c r="D1" s="64"/>
      <c r="E1" s="64"/>
      <c r="F1" s="64"/>
    </row>
    <row r="2" spans="2:6">
      <c r="B2" s="64"/>
      <c r="C2" s="64"/>
      <c r="D2" s="64"/>
      <c r="E2" s="64"/>
      <c r="F2" s="64"/>
    </row>
    <row r="3" spans="2:6">
      <c r="B3" s="96" t="s">
        <v>954</v>
      </c>
      <c r="C3" s="186"/>
      <c r="D3" s="186"/>
      <c r="E3" s="186"/>
      <c r="F3" s="187"/>
    </row>
    <row r="5" spans="2:6">
      <c r="B5" s="322" t="s">
        <v>949</v>
      </c>
      <c r="C5" s="322"/>
      <c r="D5" s="322"/>
      <c r="E5" s="322"/>
      <c r="F5" s="322"/>
    </row>
    <row r="6" spans="2:6">
      <c r="B6" s="247" t="s">
        <v>938</v>
      </c>
      <c r="C6" s="247" t="s">
        <v>959</v>
      </c>
      <c r="D6" s="247" t="s">
        <v>939</v>
      </c>
      <c r="E6" s="247" t="s">
        <v>940</v>
      </c>
      <c r="F6" s="248" t="s">
        <v>941</v>
      </c>
    </row>
    <row r="7" spans="2:6" s="294" customFormat="1">
      <c r="B7" s="298" t="s">
        <v>969</v>
      </c>
      <c r="C7" s="297" t="s">
        <v>952</v>
      </c>
      <c r="D7" s="297">
        <v>88</v>
      </c>
      <c r="E7" s="297">
        <v>74</v>
      </c>
      <c r="F7" s="253">
        <v>-14</v>
      </c>
    </row>
    <row r="8" spans="2:6" s="294" customFormat="1">
      <c r="B8" s="293" t="s">
        <v>71</v>
      </c>
      <c r="C8" s="256" t="s">
        <v>963</v>
      </c>
      <c r="D8" s="293">
        <v>84</v>
      </c>
      <c r="E8" s="256">
        <v>76</v>
      </c>
      <c r="F8" s="256">
        <v>-8</v>
      </c>
    </row>
    <row r="9" spans="2:6">
      <c r="B9" s="251" t="s">
        <v>72</v>
      </c>
      <c r="C9" s="257" t="s">
        <v>964</v>
      </c>
      <c r="D9" s="252">
        <v>88</v>
      </c>
      <c r="E9" s="252">
        <v>70</v>
      </c>
      <c r="F9" s="253">
        <v>-18</v>
      </c>
    </row>
    <row r="10" spans="2:6">
      <c r="B10" s="254" t="s">
        <v>154</v>
      </c>
      <c r="C10" s="255" t="s">
        <v>964</v>
      </c>
      <c r="D10" s="258">
        <v>93</v>
      </c>
      <c r="E10" s="255">
        <v>68</v>
      </c>
      <c r="F10" s="256">
        <v>-25</v>
      </c>
    </row>
    <row r="11" spans="2:6">
      <c r="B11" s="251" t="s">
        <v>206</v>
      </c>
      <c r="C11" s="257" t="s">
        <v>964</v>
      </c>
      <c r="D11" s="252">
        <v>75</v>
      </c>
      <c r="E11" s="252">
        <v>100</v>
      </c>
      <c r="F11" s="253">
        <v>25</v>
      </c>
    </row>
    <row r="12" spans="2:6">
      <c r="B12" s="255" t="s">
        <v>242</v>
      </c>
      <c r="C12" s="259" t="s">
        <v>964</v>
      </c>
      <c r="D12" s="254">
        <v>83</v>
      </c>
      <c r="E12" s="255">
        <v>81</v>
      </c>
      <c r="F12" s="256">
        <v>-2</v>
      </c>
    </row>
    <row r="13" spans="2:6" s="294" customFormat="1">
      <c r="B13" s="295" t="s">
        <v>315</v>
      </c>
      <c r="C13" s="296" t="s">
        <v>963</v>
      </c>
      <c r="D13" s="297">
        <v>100</v>
      </c>
      <c r="E13" s="297">
        <v>67</v>
      </c>
      <c r="F13" s="253">
        <v>-33</v>
      </c>
    </row>
    <row r="14" spans="2:6">
      <c r="B14" s="254" t="s">
        <v>316</v>
      </c>
      <c r="C14" s="255" t="s">
        <v>964</v>
      </c>
      <c r="D14" s="255">
        <v>100</v>
      </c>
      <c r="E14" s="255">
        <v>75</v>
      </c>
      <c r="F14" s="256">
        <v>-25</v>
      </c>
    </row>
    <row r="15" spans="2:6">
      <c r="B15" s="260" t="s">
        <v>351</v>
      </c>
      <c r="C15" s="261" t="s">
        <v>964</v>
      </c>
      <c r="D15" s="262">
        <v>100</v>
      </c>
      <c r="E15" s="262">
        <v>50</v>
      </c>
      <c r="F15" s="263">
        <v>-50</v>
      </c>
    </row>
    <row r="16" spans="2:6">
      <c r="B16" s="264" t="s">
        <v>376</v>
      </c>
      <c r="C16" s="255" t="s">
        <v>964</v>
      </c>
      <c r="D16" s="265" t="s">
        <v>1086</v>
      </c>
      <c r="E16" s="265" t="s">
        <v>1086</v>
      </c>
      <c r="F16" s="266" t="s">
        <v>1086</v>
      </c>
    </row>
    <row r="17" spans="2:6">
      <c r="B17" s="291"/>
      <c r="C17" s="291"/>
      <c r="D17" s="291"/>
      <c r="E17" s="291"/>
      <c r="F17" s="292"/>
    </row>
    <row r="19" spans="2:6">
      <c r="B19" s="322" t="s">
        <v>970</v>
      </c>
      <c r="C19" s="322"/>
      <c r="D19" s="322"/>
      <c r="E19" s="322"/>
      <c r="F19" s="322"/>
    </row>
    <row r="20" spans="2:6">
      <c r="B20" s="247" t="s">
        <v>938</v>
      </c>
      <c r="C20" s="247" t="s">
        <v>959</v>
      </c>
      <c r="D20" s="247" t="s">
        <v>939</v>
      </c>
      <c r="E20" s="247" t="s">
        <v>940</v>
      </c>
      <c r="F20" s="249" t="s">
        <v>941</v>
      </c>
    </row>
    <row r="21" spans="2:6" s="294" customFormat="1">
      <c r="B21" s="299" t="s">
        <v>1022</v>
      </c>
      <c r="C21" s="297" t="s">
        <v>952</v>
      </c>
      <c r="D21" s="300">
        <v>84</v>
      </c>
      <c r="E21" s="301">
        <v>69</v>
      </c>
      <c r="F21" s="267">
        <v>-15</v>
      </c>
    </row>
    <row r="22" spans="2:6" s="294" customFormat="1">
      <c r="B22" s="302" t="s">
        <v>71</v>
      </c>
      <c r="C22" s="256" t="s">
        <v>963</v>
      </c>
      <c r="D22" s="303">
        <v>90</v>
      </c>
      <c r="E22" s="256">
        <v>75</v>
      </c>
      <c r="F22" s="269">
        <v>-15</v>
      </c>
    </row>
    <row r="23" spans="2:6">
      <c r="B23" s="250" t="s">
        <v>72</v>
      </c>
      <c r="C23" s="257" t="s">
        <v>964</v>
      </c>
      <c r="D23" s="252">
        <v>88</v>
      </c>
      <c r="E23" s="252">
        <v>71</v>
      </c>
      <c r="F23" s="270">
        <v>-17</v>
      </c>
    </row>
    <row r="24" spans="2:6">
      <c r="B24" s="264" t="s">
        <v>154</v>
      </c>
      <c r="C24" s="255" t="s">
        <v>964</v>
      </c>
      <c r="D24" s="258">
        <v>93</v>
      </c>
      <c r="E24" s="255">
        <v>65</v>
      </c>
      <c r="F24" s="271">
        <v>-28</v>
      </c>
    </row>
    <row r="25" spans="2:6">
      <c r="B25" s="250" t="s">
        <v>206</v>
      </c>
      <c r="C25" s="257" t="s">
        <v>964</v>
      </c>
      <c r="D25" s="262">
        <v>100</v>
      </c>
      <c r="E25" s="272">
        <v>100</v>
      </c>
      <c r="F25" s="273">
        <v>0</v>
      </c>
    </row>
    <row r="26" spans="2:6">
      <c r="B26" s="268" t="s">
        <v>242</v>
      </c>
      <c r="C26" s="259" t="s">
        <v>964</v>
      </c>
      <c r="D26" s="274">
        <v>75</v>
      </c>
      <c r="E26" s="255">
        <v>79</v>
      </c>
      <c r="F26" s="269">
        <v>4</v>
      </c>
    </row>
    <row r="27" spans="2:6" s="294" customFormat="1">
      <c r="B27" s="299" t="s">
        <v>315</v>
      </c>
      <c r="C27" s="296" t="s">
        <v>963</v>
      </c>
      <c r="D27" s="296">
        <v>62.5</v>
      </c>
      <c r="E27" s="296">
        <v>50</v>
      </c>
      <c r="F27" s="275">
        <v>-12.5</v>
      </c>
    </row>
    <row r="28" spans="2:6">
      <c r="B28" s="276" t="s">
        <v>316</v>
      </c>
      <c r="C28" s="255" t="s">
        <v>964</v>
      </c>
      <c r="D28" s="277">
        <v>100</v>
      </c>
      <c r="E28" s="255">
        <v>75</v>
      </c>
      <c r="F28" s="256">
        <v>-25</v>
      </c>
    </row>
    <row r="29" spans="2:6">
      <c r="B29" s="278" t="s">
        <v>351</v>
      </c>
      <c r="C29" s="261" t="s">
        <v>964</v>
      </c>
      <c r="D29" s="257">
        <v>50</v>
      </c>
      <c r="E29" s="252">
        <v>0</v>
      </c>
      <c r="F29" s="279">
        <v>-50</v>
      </c>
    </row>
    <row r="30" spans="2:6">
      <c r="B30" s="254" t="s">
        <v>376</v>
      </c>
      <c r="C30" s="255" t="s">
        <v>964</v>
      </c>
      <c r="D30" s="265" t="s">
        <v>1086</v>
      </c>
      <c r="E30" s="265" t="s">
        <v>1086</v>
      </c>
      <c r="F30" s="266" t="s">
        <v>1086</v>
      </c>
    </row>
    <row r="33" spans="2:6">
      <c r="B33" s="322" t="s">
        <v>950</v>
      </c>
      <c r="C33" s="322"/>
      <c r="D33" s="322"/>
      <c r="E33" s="322"/>
      <c r="F33" s="322"/>
    </row>
    <row r="34" spans="2:6">
      <c r="B34" s="247" t="s">
        <v>938</v>
      </c>
      <c r="C34" s="247" t="s">
        <v>959</v>
      </c>
      <c r="D34" s="247" t="s">
        <v>939</v>
      </c>
      <c r="E34" s="247" t="s">
        <v>940</v>
      </c>
      <c r="F34" s="249" t="s">
        <v>941</v>
      </c>
    </row>
    <row r="35" spans="2:6" s="294" customFormat="1">
      <c r="B35" s="304" t="s">
        <v>433</v>
      </c>
      <c r="C35" s="297" t="s">
        <v>952</v>
      </c>
      <c r="D35" s="305">
        <v>77</v>
      </c>
      <c r="E35" s="296">
        <v>45</v>
      </c>
      <c r="F35" s="281">
        <v>-32</v>
      </c>
    </row>
    <row r="36" spans="2:6" s="294" customFormat="1">
      <c r="B36" s="293" t="s">
        <v>71</v>
      </c>
      <c r="C36" s="256" t="s">
        <v>963</v>
      </c>
      <c r="D36" s="303">
        <v>88</v>
      </c>
      <c r="E36" s="256">
        <v>51</v>
      </c>
      <c r="F36" s="256">
        <v>-37</v>
      </c>
    </row>
    <row r="37" spans="2:6">
      <c r="B37" s="251" t="s">
        <v>72</v>
      </c>
      <c r="C37" s="252" t="s">
        <v>964</v>
      </c>
      <c r="D37" s="252">
        <v>85</v>
      </c>
      <c r="E37" s="252">
        <v>58</v>
      </c>
      <c r="F37" s="253">
        <v>-27</v>
      </c>
    </row>
    <row r="38" spans="2:6">
      <c r="B38" s="282" t="s">
        <v>154</v>
      </c>
      <c r="C38" s="283" t="s">
        <v>964</v>
      </c>
      <c r="D38" s="283">
        <v>93</v>
      </c>
      <c r="E38" s="284">
        <v>46</v>
      </c>
      <c r="F38" s="285">
        <v>-47</v>
      </c>
    </row>
    <row r="39" spans="2:6">
      <c r="B39" s="250" t="s">
        <v>206</v>
      </c>
      <c r="C39" s="257" t="s">
        <v>964</v>
      </c>
      <c r="D39" s="257">
        <v>100</v>
      </c>
      <c r="E39" s="286">
        <v>35</v>
      </c>
      <c r="F39" s="281">
        <v>-65</v>
      </c>
    </row>
    <row r="40" spans="2:6">
      <c r="B40" s="268" t="s">
        <v>242</v>
      </c>
      <c r="C40" s="254" t="s">
        <v>964</v>
      </c>
      <c r="D40" s="254">
        <v>72</v>
      </c>
      <c r="E40" s="255">
        <v>53</v>
      </c>
      <c r="F40" s="280">
        <v>-19</v>
      </c>
    </row>
    <row r="41" spans="2:6" s="294" customFormat="1">
      <c r="B41" s="299" t="s">
        <v>315</v>
      </c>
      <c r="C41" s="296" t="s">
        <v>963</v>
      </c>
      <c r="D41" s="296">
        <v>38</v>
      </c>
      <c r="E41" s="296">
        <v>25</v>
      </c>
      <c r="F41" s="281">
        <v>-13</v>
      </c>
    </row>
    <row r="42" spans="2:6">
      <c r="B42" s="268" t="s">
        <v>316</v>
      </c>
      <c r="C42" s="254" t="s">
        <v>964</v>
      </c>
      <c r="D42" s="255">
        <v>0</v>
      </c>
      <c r="E42" s="258">
        <v>38</v>
      </c>
      <c r="F42" s="256">
        <v>38</v>
      </c>
    </row>
    <row r="43" spans="2:6">
      <c r="B43" s="287" t="s">
        <v>351</v>
      </c>
      <c r="C43" s="261" t="s">
        <v>964</v>
      </c>
      <c r="D43" s="257">
        <v>50</v>
      </c>
      <c r="E43" s="257">
        <v>0</v>
      </c>
      <c r="F43" s="281">
        <v>-50</v>
      </c>
    </row>
    <row r="44" spans="2:6">
      <c r="B44" s="254" t="s">
        <v>376</v>
      </c>
      <c r="C44" s="255" t="s">
        <v>964</v>
      </c>
      <c r="D44" s="265" t="s">
        <v>1086</v>
      </c>
      <c r="E44" s="265" t="s">
        <v>1086</v>
      </c>
      <c r="F44" s="266" t="s">
        <v>1086</v>
      </c>
    </row>
  </sheetData>
  <mergeCells count="3">
    <mergeCell ref="B5:F5"/>
    <mergeCell ref="B19:F19"/>
    <mergeCell ref="B33:F3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5" customWidth="1"/>
    <col min="4" max="4" width="41.5703125" style="65" customWidth="1"/>
    <col min="5" max="5" width="70.28515625" style="65" customWidth="1"/>
    <col min="6" max="6" width="9.140625" style="2"/>
    <col min="7" max="7" width="9.140625" style="66"/>
    <col min="8" max="8" width="56.42578125" style="65" customWidth="1"/>
    <col min="9" max="9" width="112.85546875" style="65" customWidth="1"/>
    <col min="10" max="10" width="55.28515625" style="65" customWidth="1"/>
    <col min="11" max="16384" width="9.140625" style="2"/>
  </cols>
  <sheetData>
    <row r="1" spans="1:10" ht="23.25">
      <c r="B1" s="246" t="s">
        <v>956</v>
      </c>
    </row>
    <row r="3" spans="1:10" ht="15">
      <c r="B3" s="96" t="s">
        <v>955</v>
      </c>
      <c r="C3" s="186"/>
      <c r="D3" s="186"/>
      <c r="E3" s="186"/>
      <c r="F3" s="187"/>
      <c r="G3" s="188"/>
      <c r="H3" s="186"/>
      <c r="I3" s="186"/>
      <c r="J3" s="186"/>
    </row>
    <row r="5" spans="1:10" ht="30">
      <c r="A5"/>
      <c r="B5" s="189" t="s">
        <v>69</v>
      </c>
      <c r="C5" s="189" t="s">
        <v>959</v>
      </c>
      <c r="D5" s="189" t="s">
        <v>566</v>
      </c>
      <c r="E5" s="189" t="s">
        <v>960</v>
      </c>
      <c r="F5" s="189" t="s">
        <v>961</v>
      </c>
      <c r="G5" s="189" t="s">
        <v>4</v>
      </c>
      <c r="H5" s="189" t="s">
        <v>962</v>
      </c>
      <c r="I5" s="189" t="s">
        <v>1020</v>
      </c>
      <c r="J5" s="189" t="s">
        <v>953</v>
      </c>
    </row>
    <row r="6" spans="1:10">
      <c r="B6" s="195">
        <v>1</v>
      </c>
      <c r="C6" s="196" t="s">
        <v>70</v>
      </c>
      <c r="D6" s="196" t="s">
        <v>71</v>
      </c>
      <c r="E6" s="196"/>
      <c r="F6" s="195"/>
      <c r="G6" s="197"/>
      <c r="H6" s="196"/>
      <c r="I6" s="196"/>
      <c r="J6" s="196"/>
    </row>
    <row r="7" spans="1:10">
      <c r="B7" s="192">
        <v>1.1000000000000001</v>
      </c>
      <c r="C7" s="193" t="s">
        <v>958</v>
      </c>
      <c r="D7" s="193" t="s">
        <v>72</v>
      </c>
      <c r="E7" s="193"/>
      <c r="F7" s="192"/>
      <c r="G7" s="194"/>
      <c r="H7" s="193"/>
      <c r="I7" s="193"/>
      <c r="J7" s="193"/>
    </row>
    <row r="8" spans="1:10" ht="229.5">
      <c r="B8" s="190" t="s">
        <v>73</v>
      </c>
      <c r="C8" s="191" t="s">
        <v>434</v>
      </c>
      <c r="D8" s="191" t="s">
        <v>640</v>
      </c>
      <c r="E8" s="191" t="s">
        <v>641</v>
      </c>
      <c r="F8" s="190" t="s">
        <v>74</v>
      </c>
      <c r="G8" s="190" t="s">
        <v>75</v>
      </c>
      <c r="H8" s="191" t="s">
        <v>435</v>
      </c>
      <c r="I8" s="191" t="s">
        <v>971</v>
      </c>
      <c r="J8" s="191" t="s">
        <v>1023</v>
      </c>
    </row>
    <row r="9" spans="1:10" ht="127.5">
      <c r="B9" s="190" t="s">
        <v>76</v>
      </c>
      <c r="C9" s="191" t="s">
        <v>434</v>
      </c>
      <c r="D9" s="191" t="s">
        <v>642</v>
      </c>
      <c r="E9" s="191" t="s">
        <v>643</v>
      </c>
      <c r="F9" s="190" t="s">
        <v>74</v>
      </c>
      <c r="G9" s="190" t="s">
        <v>75</v>
      </c>
      <c r="H9" s="191" t="s">
        <v>437</v>
      </c>
      <c r="I9" s="191" t="s">
        <v>567</v>
      </c>
      <c r="J9" s="191" t="s">
        <v>1024</v>
      </c>
    </row>
    <row r="10" spans="1:10" ht="204">
      <c r="B10" s="190" t="s">
        <v>78</v>
      </c>
      <c r="C10" s="191" t="s">
        <v>434</v>
      </c>
      <c r="D10" s="191" t="s">
        <v>644</v>
      </c>
      <c r="E10" s="191" t="s">
        <v>645</v>
      </c>
      <c r="F10" s="190" t="s">
        <v>87</v>
      </c>
      <c r="G10" s="190" t="s">
        <v>75</v>
      </c>
      <c r="H10" s="191" t="s">
        <v>438</v>
      </c>
      <c r="I10" s="191" t="s">
        <v>568</v>
      </c>
      <c r="J10" s="191" t="s">
        <v>1024</v>
      </c>
    </row>
    <row r="11" spans="1:10" s="1" customFormat="1" ht="15">
      <c r="B11" s="200" t="s">
        <v>14</v>
      </c>
      <c r="C11" s="201" t="s">
        <v>80</v>
      </c>
      <c r="D11" s="201" t="s">
        <v>81</v>
      </c>
      <c r="E11" s="201"/>
      <c r="F11" s="200"/>
      <c r="G11" s="202"/>
      <c r="H11" s="201"/>
      <c r="I11" s="201"/>
      <c r="J11" s="201"/>
    </row>
    <row r="12" spans="1:10" ht="242.25">
      <c r="B12" s="190" t="s">
        <v>82</v>
      </c>
      <c r="C12" s="191" t="s">
        <v>83</v>
      </c>
      <c r="D12" s="191" t="s">
        <v>646</v>
      </c>
      <c r="E12" s="191" t="s">
        <v>647</v>
      </c>
      <c r="F12" s="190" t="s">
        <v>79</v>
      </c>
      <c r="G12" s="190">
        <v>80</v>
      </c>
      <c r="H12" s="191" t="s">
        <v>440</v>
      </c>
      <c r="I12" s="191" t="s">
        <v>569</v>
      </c>
      <c r="J12" s="191" t="s">
        <v>1025</v>
      </c>
    </row>
    <row r="13" spans="1:10" ht="127.5">
      <c r="B13" s="190" t="s">
        <v>85</v>
      </c>
      <c r="C13" s="191" t="s">
        <v>83</v>
      </c>
      <c r="D13" s="191" t="s">
        <v>648</v>
      </c>
      <c r="E13" s="191" t="s">
        <v>649</v>
      </c>
      <c r="F13" s="190" t="s">
        <v>79</v>
      </c>
      <c r="G13" s="190">
        <v>80</v>
      </c>
      <c r="H13" s="191" t="s">
        <v>442</v>
      </c>
      <c r="I13" s="191" t="s">
        <v>570</v>
      </c>
      <c r="J13" s="191" t="s">
        <v>1026</v>
      </c>
    </row>
    <row r="14" spans="1:10" ht="216.75">
      <c r="B14" s="190" t="s">
        <v>88</v>
      </c>
      <c r="C14" s="191" t="s">
        <v>83</v>
      </c>
      <c r="D14" s="191" t="s">
        <v>650</v>
      </c>
      <c r="E14" s="191" t="s">
        <v>651</v>
      </c>
      <c r="F14" s="190" t="s">
        <v>77</v>
      </c>
      <c r="G14" s="190">
        <v>80</v>
      </c>
      <c r="H14" s="191" t="s">
        <v>443</v>
      </c>
      <c r="I14" s="191" t="s">
        <v>571</v>
      </c>
      <c r="J14" s="191" t="s">
        <v>1026</v>
      </c>
    </row>
    <row r="15" spans="1:10" s="1" customFormat="1" ht="15">
      <c r="B15" s="200" t="s">
        <v>15</v>
      </c>
      <c r="C15" s="201" t="s">
        <v>80</v>
      </c>
      <c r="D15" s="201" t="s">
        <v>91</v>
      </c>
      <c r="E15" s="201"/>
      <c r="F15" s="200"/>
      <c r="G15" s="202"/>
      <c r="H15" s="201"/>
      <c r="I15" s="201"/>
      <c r="J15" s="201"/>
    </row>
    <row r="16" spans="1:10" ht="165.75">
      <c r="B16" s="207" t="s">
        <v>92</v>
      </c>
      <c r="C16" s="208" t="s">
        <v>83</v>
      </c>
      <c r="D16" s="208" t="s">
        <v>652</v>
      </c>
      <c r="E16" s="208" t="s">
        <v>653</v>
      </c>
      <c r="F16" s="207" t="s">
        <v>74</v>
      </c>
      <c r="G16" s="207">
        <v>100</v>
      </c>
      <c r="H16" s="208" t="s">
        <v>638</v>
      </c>
      <c r="I16" s="208" t="s">
        <v>654</v>
      </c>
      <c r="J16" s="208" t="s">
        <v>1027</v>
      </c>
    </row>
    <row r="17" spans="2:10" ht="165.75">
      <c r="B17" s="207" t="s">
        <v>94</v>
      </c>
      <c r="C17" s="208" t="s">
        <v>83</v>
      </c>
      <c r="D17" s="208" t="s">
        <v>655</v>
      </c>
      <c r="E17" s="208" t="s">
        <v>656</v>
      </c>
      <c r="F17" s="207" t="s">
        <v>74</v>
      </c>
      <c r="G17" s="207">
        <v>100</v>
      </c>
      <c r="H17" s="208" t="s">
        <v>444</v>
      </c>
      <c r="I17" s="208" t="s">
        <v>572</v>
      </c>
      <c r="J17" s="208" t="s">
        <v>1027</v>
      </c>
    </row>
    <row r="18" spans="2:10" ht="140.25">
      <c r="B18" s="207" t="s">
        <v>96</v>
      </c>
      <c r="C18" s="208" t="s">
        <v>83</v>
      </c>
      <c r="D18" s="208" t="s">
        <v>657</v>
      </c>
      <c r="E18" s="208" t="s">
        <v>658</v>
      </c>
      <c r="F18" s="207" t="s">
        <v>74</v>
      </c>
      <c r="G18" s="207">
        <v>100</v>
      </c>
      <c r="H18" s="208" t="s">
        <v>445</v>
      </c>
      <c r="I18" s="208" t="s">
        <v>972</v>
      </c>
      <c r="J18" s="208" t="s">
        <v>1027</v>
      </c>
    </row>
    <row r="19" spans="2:10" ht="204">
      <c r="B19" s="207" t="s">
        <v>98</v>
      </c>
      <c r="C19" s="208" t="s">
        <v>83</v>
      </c>
      <c r="D19" s="208" t="s">
        <v>659</v>
      </c>
      <c r="E19" s="208" t="s">
        <v>660</v>
      </c>
      <c r="F19" s="207" t="s">
        <v>87</v>
      </c>
      <c r="G19" s="207">
        <v>0</v>
      </c>
      <c r="H19" s="208" t="s">
        <v>446</v>
      </c>
      <c r="I19" s="208" t="s">
        <v>661</v>
      </c>
      <c r="J19" s="208" t="s">
        <v>1027</v>
      </c>
    </row>
    <row r="20" spans="2:10">
      <c r="B20" s="200" t="s">
        <v>16</v>
      </c>
      <c r="C20" s="201" t="s">
        <v>100</v>
      </c>
      <c r="D20" s="201" t="s">
        <v>101</v>
      </c>
      <c r="E20" s="201"/>
      <c r="F20" s="200"/>
      <c r="G20" s="202"/>
      <c r="H20" s="201"/>
      <c r="I20" s="201"/>
      <c r="J20" s="201"/>
    </row>
    <row r="21" spans="2:10" ht="212.25" customHeight="1">
      <c r="B21" s="190" t="s">
        <v>102</v>
      </c>
      <c r="C21" s="191" t="s">
        <v>103</v>
      </c>
      <c r="D21" s="191" t="s">
        <v>662</v>
      </c>
      <c r="E21" s="191" t="s">
        <v>663</v>
      </c>
      <c r="F21" s="190" t="s">
        <v>74</v>
      </c>
      <c r="G21" s="190">
        <v>100</v>
      </c>
      <c r="H21" s="191" t="s">
        <v>447</v>
      </c>
      <c r="I21" s="191" t="s">
        <v>573</v>
      </c>
      <c r="J21" s="191" t="s">
        <v>1028</v>
      </c>
    </row>
    <row r="22" spans="2:10" ht="168" customHeight="1">
      <c r="B22" s="190" t="s">
        <v>105</v>
      </c>
      <c r="C22" s="191" t="s">
        <v>103</v>
      </c>
      <c r="D22" s="191" t="s">
        <v>664</v>
      </c>
      <c r="E22" s="191" t="s">
        <v>665</v>
      </c>
      <c r="F22" s="190" t="s">
        <v>74</v>
      </c>
      <c r="G22" s="190">
        <v>100</v>
      </c>
      <c r="H22" s="191" t="s">
        <v>448</v>
      </c>
      <c r="I22" s="191" t="s">
        <v>574</v>
      </c>
      <c r="J22" s="191" t="s">
        <v>1029</v>
      </c>
    </row>
    <row r="23" spans="2:10" ht="255">
      <c r="B23" s="190" t="s">
        <v>107</v>
      </c>
      <c r="C23" s="191" t="s">
        <v>103</v>
      </c>
      <c r="D23" s="191" t="s">
        <v>666</v>
      </c>
      <c r="E23" s="191" t="s">
        <v>667</v>
      </c>
      <c r="F23" s="190" t="s">
        <v>74</v>
      </c>
      <c r="G23" s="190">
        <v>100</v>
      </c>
      <c r="H23" s="191" t="s">
        <v>449</v>
      </c>
      <c r="I23" s="191" t="s">
        <v>575</v>
      </c>
      <c r="J23" s="191" t="s">
        <v>1029</v>
      </c>
    </row>
    <row r="24" spans="2:10" ht="153">
      <c r="B24" s="190" t="s">
        <v>109</v>
      </c>
      <c r="C24" s="191" t="s">
        <v>103</v>
      </c>
      <c r="D24" s="191" t="s">
        <v>668</v>
      </c>
      <c r="E24" s="191" t="s">
        <v>669</v>
      </c>
      <c r="F24" s="190" t="s">
        <v>74</v>
      </c>
      <c r="G24" s="190">
        <v>100</v>
      </c>
      <c r="H24" s="191" t="s">
        <v>450</v>
      </c>
      <c r="I24" s="191" t="s">
        <v>576</v>
      </c>
      <c r="J24" s="191" t="s">
        <v>1030</v>
      </c>
    </row>
    <row r="25" spans="2:10" s="1" customFormat="1" ht="15">
      <c r="B25" s="200" t="s">
        <v>17</v>
      </c>
      <c r="C25" s="201" t="s">
        <v>80</v>
      </c>
      <c r="D25" s="201" t="s">
        <v>111</v>
      </c>
      <c r="E25" s="201"/>
      <c r="F25" s="200"/>
      <c r="G25" s="202"/>
      <c r="H25" s="201"/>
      <c r="I25" s="201"/>
      <c r="J25" s="201"/>
    </row>
    <row r="26" spans="2:10" ht="229.5">
      <c r="B26" s="190" t="s">
        <v>112</v>
      </c>
      <c r="C26" s="191" t="s">
        <v>83</v>
      </c>
      <c r="D26" s="191" t="s">
        <v>670</v>
      </c>
      <c r="E26" s="191" t="s">
        <v>671</v>
      </c>
      <c r="F26" s="190" t="s">
        <v>74</v>
      </c>
      <c r="G26" s="190">
        <v>100</v>
      </c>
      <c r="H26" s="191" t="s">
        <v>451</v>
      </c>
      <c r="I26" s="191" t="s">
        <v>973</v>
      </c>
      <c r="J26" s="191" t="s">
        <v>1031</v>
      </c>
    </row>
    <row r="27" spans="2:10" ht="277.5" customHeight="1">
      <c r="B27" s="190" t="s">
        <v>114</v>
      </c>
      <c r="C27" s="191" t="s">
        <v>83</v>
      </c>
      <c r="D27" s="191" t="s">
        <v>672</v>
      </c>
      <c r="E27" s="191" t="s">
        <v>673</v>
      </c>
      <c r="F27" s="190" t="s">
        <v>74</v>
      </c>
      <c r="G27" s="190">
        <v>100</v>
      </c>
      <c r="H27" s="191" t="s">
        <v>452</v>
      </c>
      <c r="I27" s="191" t="s">
        <v>577</v>
      </c>
      <c r="J27" s="191" t="s">
        <v>1032</v>
      </c>
    </row>
    <row r="28" spans="2:10" ht="197.25" customHeight="1">
      <c r="B28" s="190" t="s">
        <v>116</v>
      </c>
      <c r="C28" s="191" t="s">
        <v>83</v>
      </c>
      <c r="D28" s="191" t="s">
        <v>674</v>
      </c>
      <c r="E28" s="191" t="s">
        <v>675</v>
      </c>
      <c r="F28" s="190" t="s">
        <v>74</v>
      </c>
      <c r="G28" s="190">
        <v>100</v>
      </c>
      <c r="H28" s="191" t="s">
        <v>453</v>
      </c>
      <c r="I28" s="191" t="s">
        <v>578</v>
      </c>
      <c r="J28" s="191"/>
    </row>
    <row r="29" spans="2:10">
      <c r="B29" s="200" t="s">
        <v>18</v>
      </c>
      <c r="C29" s="201" t="s">
        <v>100</v>
      </c>
      <c r="D29" s="201" t="s">
        <v>118</v>
      </c>
      <c r="E29" s="201"/>
      <c r="F29" s="200"/>
      <c r="G29" s="202"/>
      <c r="H29" s="201"/>
      <c r="I29" s="201"/>
      <c r="J29" s="201"/>
    </row>
    <row r="30" spans="2:10" ht="153">
      <c r="B30" s="190" t="s">
        <v>119</v>
      </c>
      <c r="C30" s="191" t="s">
        <v>103</v>
      </c>
      <c r="D30" s="191" t="s">
        <v>676</v>
      </c>
      <c r="E30" s="191" t="s">
        <v>677</v>
      </c>
      <c r="F30" s="190" t="s">
        <v>77</v>
      </c>
      <c r="G30" s="190">
        <v>0</v>
      </c>
      <c r="H30" s="191" t="s">
        <v>454</v>
      </c>
      <c r="I30" s="191" t="s">
        <v>579</v>
      </c>
      <c r="J30" s="191" t="s">
        <v>1028</v>
      </c>
    </row>
    <row r="31" spans="2:10" ht="153">
      <c r="B31" s="207" t="s">
        <v>121</v>
      </c>
      <c r="C31" s="208" t="s">
        <v>103</v>
      </c>
      <c r="D31" s="208" t="s">
        <v>678</v>
      </c>
      <c r="E31" s="208" t="s">
        <v>679</v>
      </c>
      <c r="F31" s="207" t="s">
        <v>74</v>
      </c>
      <c r="G31" s="207">
        <v>100</v>
      </c>
      <c r="H31" s="208" t="s">
        <v>455</v>
      </c>
      <c r="I31" s="208" t="s">
        <v>580</v>
      </c>
      <c r="J31" s="208" t="s">
        <v>1024</v>
      </c>
    </row>
    <row r="32" spans="2:10" ht="191.25">
      <c r="B32" s="207" t="s">
        <v>123</v>
      </c>
      <c r="C32" s="208" t="s">
        <v>103</v>
      </c>
      <c r="D32" s="208" t="s">
        <v>680</v>
      </c>
      <c r="E32" s="208" t="s">
        <v>681</v>
      </c>
      <c r="F32" s="207" t="s">
        <v>74</v>
      </c>
      <c r="G32" s="207">
        <v>100</v>
      </c>
      <c r="H32" s="208" t="s">
        <v>456</v>
      </c>
      <c r="I32" s="208" t="s">
        <v>974</v>
      </c>
      <c r="J32" s="208" t="s">
        <v>1033</v>
      </c>
    </row>
    <row r="33" spans="2:10" ht="153">
      <c r="B33" s="190" t="s">
        <v>125</v>
      </c>
      <c r="C33" s="191" t="s">
        <v>103</v>
      </c>
      <c r="D33" s="191" t="s">
        <v>682</v>
      </c>
      <c r="E33" s="191" t="s">
        <v>683</v>
      </c>
      <c r="F33" s="190" t="s">
        <v>74</v>
      </c>
      <c r="G33" s="190">
        <v>100</v>
      </c>
      <c r="H33" s="191" t="s">
        <v>457</v>
      </c>
      <c r="I33" s="191" t="s">
        <v>975</v>
      </c>
      <c r="J33" s="191" t="s">
        <v>1034</v>
      </c>
    </row>
    <row r="34" spans="2:10">
      <c r="B34" s="200" t="s">
        <v>19</v>
      </c>
      <c r="C34" s="201" t="s">
        <v>80</v>
      </c>
      <c r="D34" s="201" t="s">
        <v>127</v>
      </c>
      <c r="E34" s="201"/>
      <c r="F34" s="200"/>
      <c r="G34" s="202"/>
      <c r="H34" s="201"/>
      <c r="I34" s="201"/>
      <c r="J34" s="201"/>
    </row>
    <row r="35" spans="2:10" ht="178.5">
      <c r="B35" s="207" t="s">
        <v>128</v>
      </c>
      <c r="C35" s="208" t="s">
        <v>83</v>
      </c>
      <c r="D35" s="208" t="s">
        <v>684</v>
      </c>
      <c r="E35" s="208" t="s">
        <v>685</v>
      </c>
      <c r="F35" s="207" t="s">
        <v>87</v>
      </c>
      <c r="G35" s="207">
        <v>0</v>
      </c>
      <c r="H35" s="208" t="s">
        <v>458</v>
      </c>
      <c r="I35" s="208" t="s">
        <v>686</v>
      </c>
      <c r="J35" s="208" t="s">
        <v>1035</v>
      </c>
    </row>
    <row r="36" spans="2:10" ht="178.5">
      <c r="B36" s="207" t="s">
        <v>130</v>
      </c>
      <c r="C36" s="208" t="s">
        <v>83</v>
      </c>
      <c r="D36" s="208" t="s">
        <v>687</v>
      </c>
      <c r="E36" s="208" t="s">
        <v>688</v>
      </c>
      <c r="F36" s="207" t="s">
        <v>74</v>
      </c>
      <c r="G36" s="207">
        <v>100</v>
      </c>
      <c r="H36" s="208" t="s">
        <v>459</v>
      </c>
      <c r="I36" s="208" t="s">
        <v>976</v>
      </c>
      <c r="J36" s="208" t="s">
        <v>1036</v>
      </c>
    </row>
    <row r="37" spans="2:10" ht="178.5">
      <c r="B37" s="190" t="s">
        <v>132</v>
      </c>
      <c r="C37" s="191" t="s">
        <v>83</v>
      </c>
      <c r="D37" s="191" t="s">
        <v>689</v>
      </c>
      <c r="E37" s="191" t="s">
        <v>690</v>
      </c>
      <c r="F37" s="190" t="s">
        <v>74</v>
      </c>
      <c r="G37" s="190">
        <v>100</v>
      </c>
      <c r="H37" s="191" t="s">
        <v>460</v>
      </c>
      <c r="I37" s="191" t="s">
        <v>581</v>
      </c>
      <c r="J37" s="191" t="s">
        <v>1027</v>
      </c>
    </row>
    <row r="38" spans="2:10">
      <c r="B38" s="200" t="s">
        <v>20</v>
      </c>
      <c r="C38" s="201" t="s">
        <v>100</v>
      </c>
      <c r="D38" s="201" t="s">
        <v>134</v>
      </c>
      <c r="E38" s="201"/>
      <c r="F38" s="200"/>
      <c r="G38" s="202"/>
      <c r="H38" s="201"/>
      <c r="I38" s="201"/>
      <c r="J38" s="201"/>
    </row>
    <row r="39" spans="2:10" ht="191.25">
      <c r="B39" s="190" t="s">
        <v>135</v>
      </c>
      <c r="C39" s="191" t="s">
        <v>103</v>
      </c>
      <c r="D39" s="191" t="s">
        <v>691</v>
      </c>
      <c r="E39" s="191" t="s">
        <v>692</v>
      </c>
      <c r="F39" s="190" t="s">
        <v>74</v>
      </c>
      <c r="G39" s="190">
        <v>100</v>
      </c>
      <c r="H39" s="191" t="s">
        <v>461</v>
      </c>
      <c r="I39" s="191" t="s">
        <v>582</v>
      </c>
      <c r="J39" s="191" t="s">
        <v>1037</v>
      </c>
    </row>
    <row r="40" spans="2:10" ht="153">
      <c r="B40" s="190" t="s">
        <v>137</v>
      </c>
      <c r="C40" s="191" t="s">
        <v>103</v>
      </c>
      <c r="D40" s="191" t="s">
        <v>693</v>
      </c>
      <c r="E40" s="191" t="s">
        <v>694</v>
      </c>
      <c r="F40" s="190" t="s">
        <v>79</v>
      </c>
      <c r="G40" s="190">
        <v>50</v>
      </c>
      <c r="H40" s="191" t="s">
        <v>462</v>
      </c>
      <c r="I40" s="191" t="s">
        <v>977</v>
      </c>
      <c r="J40" s="191" t="s">
        <v>1038</v>
      </c>
    </row>
    <row r="41" spans="2:10">
      <c r="B41" s="211" t="s">
        <v>21</v>
      </c>
      <c r="C41" s="213" t="s">
        <v>80</v>
      </c>
      <c r="D41" s="213" t="s">
        <v>139</v>
      </c>
      <c r="E41" s="201"/>
      <c r="F41" s="200"/>
      <c r="G41" s="202"/>
      <c r="H41" s="201"/>
      <c r="I41" s="201"/>
      <c r="J41" s="201"/>
    </row>
    <row r="42" spans="2:10" ht="165.75">
      <c r="B42" s="190" t="s">
        <v>140</v>
      </c>
      <c r="C42" s="191" t="s">
        <v>83</v>
      </c>
      <c r="D42" s="191" t="s">
        <v>695</v>
      </c>
      <c r="E42" s="191" t="s">
        <v>696</v>
      </c>
      <c r="F42" s="190" t="s">
        <v>77</v>
      </c>
      <c r="G42" s="190">
        <v>0</v>
      </c>
      <c r="H42" s="191" t="s">
        <v>463</v>
      </c>
      <c r="I42" s="191" t="s">
        <v>978</v>
      </c>
      <c r="J42" s="191" t="s">
        <v>1039</v>
      </c>
    </row>
    <row r="43" spans="2:10" ht="191.25">
      <c r="B43" s="190" t="s">
        <v>142</v>
      </c>
      <c r="C43" s="191" t="s">
        <v>83</v>
      </c>
      <c r="D43" s="191" t="s">
        <v>697</v>
      </c>
      <c r="E43" s="191" t="s">
        <v>698</v>
      </c>
      <c r="F43" s="190" t="s">
        <v>79</v>
      </c>
      <c r="G43" s="190">
        <v>50</v>
      </c>
      <c r="H43" s="191" t="s">
        <v>464</v>
      </c>
      <c r="I43" s="191" t="s">
        <v>583</v>
      </c>
      <c r="J43" s="191" t="s">
        <v>1040</v>
      </c>
    </row>
    <row r="44" spans="2:10">
      <c r="B44" s="200" t="s">
        <v>22</v>
      </c>
      <c r="C44" s="201" t="s">
        <v>100</v>
      </c>
      <c r="D44" s="201" t="s">
        <v>144</v>
      </c>
      <c r="E44" s="201"/>
      <c r="F44" s="200"/>
      <c r="G44" s="202"/>
      <c r="H44" s="201"/>
      <c r="I44" s="201"/>
      <c r="J44" s="201"/>
    </row>
    <row r="45" spans="2:10" ht="178.5">
      <c r="B45" s="190" t="s">
        <v>145</v>
      </c>
      <c r="C45" s="191" t="s">
        <v>103</v>
      </c>
      <c r="D45" s="191" t="s">
        <v>699</v>
      </c>
      <c r="E45" s="191" t="s">
        <v>700</v>
      </c>
      <c r="F45" s="190" t="s">
        <v>74</v>
      </c>
      <c r="G45" s="190">
        <v>100</v>
      </c>
      <c r="H45" s="191" t="s">
        <v>465</v>
      </c>
      <c r="I45" s="191" t="s">
        <v>979</v>
      </c>
      <c r="J45" s="191" t="s">
        <v>1024</v>
      </c>
    </row>
    <row r="46" spans="2:10">
      <c r="B46" s="200" t="s">
        <v>23</v>
      </c>
      <c r="C46" s="201" t="s">
        <v>80</v>
      </c>
      <c r="D46" s="201" t="s">
        <v>147</v>
      </c>
      <c r="E46" s="201"/>
      <c r="F46" s="200"/>
      <c r="G46" s="202"/>
      <c r="H46" s="201"/>
      <c r="I46" s="201"/>
      <c r="J46" s="201"/>
    </row>
    <row r="47" spans="2:10" ht="153">
      <c r="B47" s="190" t="s">
        <v>148</v>
      </c>
      <c r="C47" s="191" t="s">
        <v>83</v>
      </c>
      <c r="D47" s="191" t="s">
        <v>701</v>
      </c>
      <c r="E47" s="191" t="s">
        <v>702</v>
      </c>
      <c r="F47" s="190" t="s">
        <v>74</v>
      </c>
      <c r="G47" s="190">
        <v>100</v>
      </c>
      <c r="H47" s="191" t="s">
        <v>466</v>
      </c>
      <c r="I47" s="191" t="s">
        <v>584</v>
      </c>
      <c r="J47" s="191" t="s">
        <v>1041</v>
      </c>
    </row>
    <row r="48" spans="2:10" ht="171" customHeight="1">
      <c r="B48" s="190" t="s">
        <v>150</v>
      </c>
      <c r="C48" s="191" t="s">
        <v>83</v>
      </c>
      <c r="D48" s="191" t="s">
        <v>703</v>
      </c>
      <c r="E48" s="191" t="s">
        <v>704</v>
      </c>
      <c r="F48" s="190" t="s">
        <v>79</v>
      </c>
      <c r="G48" s="190">
        <v>50</v>
      </c>
      <c r="H48" s="191" t="s">
        <v>467</v>
      </c>
      <c r="I48" s="191" t="s">
        <v>980</v>
      </c>
      <c r="J48" s="191" t="s">
        <v>1041</v>
      </c>
    </row>
    <row r="49" spans="2:10" ht="127.5">
      <c r="B49" s="190" t="s">
        <v>152</v>
      </c>
      <c r="C49" s="191" t="s">
        <v>434</v>
      </c>
      <c r="D49" s="191" t="s">
        <v>705</v>
      </c>
      <c r="E49" s="191" t="s">
        <v>643</v>
      </c>
      <c r="F49" s="190" t="s">
        <v>74</v>
      </c>
      <c r="G49" s="190" t="s">
        <v>75</v>
      </c>
      <c r="H49" s="191" t="s">
        <v>437</v>
      </c>
      <c r="I49" s="191" t="s">
        <v>585</v>
      </c>
      <c r="J49" s="191" t="s">
        <v>1024</v>
      </c>
    </row>
    <row r="50" spans="2:10" ht="127.5">
      <c r="B50" s="190" t="s">
        <v>153</v>
      </c>
      <c r="C50" s="191" t="s">
        <v>434</v>
      </c>
      <c r="D50" s="191" t="s">
        <v>706</v>
      </c>
      <c r="E50" s="191" t="s">
        <v>707</v>
      </c>
      <c r="F50" s="190" t="s">
        <v>74</v>
      </c>
      <c r="G50" s="190" t="s">
        <v>75</v>
      </c>
      <c r="H50" s="191" t="s">
        <v>468</v>
      </c>
      <c r="I50" s="191" t="s">
        <v>586</v>
      </c>
      <c r="J50" s="191" t="s">
        <v>1024</v>
      </c>
    </row>
    <row r="51" spans="2:10">
      <c r="B51" s="192">
        <v>1.2</v>
      </c>
      <c r="C51" s="193" t="s">
        <v>958</v>
      </c>
      <c r="D51" s="193" t="s">
        <v>154</v>
      </c>
      <c r="E51" s="193"/>
      <c r="F51" s="192"/>
      <c r="G51" s="194"/>
      <c r="H51" s="193"/>
      <c r="I51" s="193"/>
      <c r="J51" s="193"/>
    </row>
    <row r="52" spans="2:10" ht="191.25">
      <c r="B52" s="190" t="s">
        <v>155</v>
      </c>
      <c r="C52" s="191" t="s">
        <v>434</v>
      </c>
      <c r="D52" s="191" t="s">
        <v>708</v>
      </c>
      <c r="E52" s="191" t="s">
        <v>709</v>
      </c>
      <c r="F52" s="190" t="s">
        <v>87</v>
      </c>
      <c r="G52" s="190" t="s">
        <v>75</v>
      </c>
      <c r="H52" s="191" t="s">
        <v>469</v>
      </c>
      <c r="I52" s="191" t="s">
        <v>587</v>
      </c>
      <c r="J52" s="191" t="s">
        <v>1024</v>
      </c>
    </row>
    <row r="53" spans="2:10">
      <c r="B53" s="200" t="s">
        <v>24</v>
      </c>
      <c r="C53" s="201" t="s">
        <v>80</v>
      </c>
      <c r="D53" s="201" t="s">
        <v>156</v>
      </c>
      <c r="E53" s="201"/>
      <c r="F53" s="200"/>
      <c r="G53" s="202"/>
      <c r="H53" s="201"/>
      <c r="I53" s="201"/>
      <c r="J53" s="201"/>
    </row>
    <row r="54" spans="2:10" ht="140.25">
      <c r="B54" s="190" t="s">
        <v>157</v>
      </c>
      <c r="C54" s="191" t="s">
        <v>83</v>
      </c>
      <c r="D54" s="191" t="s">
        <v>710</v>
      </c>
      <c r="E54" s="191" t="s">
        <v>711</v>
      </c>
      <c r="F54" s="190" t="s">
        <v>79</v>
      </c>
      <c r="G54" s="190">
        <v>80</v>
      </c>
      <c r="H54" s="191" t="s">
        <v>439</v>
      </c>
      <c r="I54" s="191" t="s">
        <v>588</v>
      </c>
      <c r="J54" s="191" t="s">
        <v>1042</v>
      </c>
    </row>
    <row r="55" spans="2:10" ht="127.5">
      <c r="B55" s="190" t="s">
        <v>159</v>
      </c>
      <c r="C55" s="191" t="s">
        <v>83</v>
      </c>
      <c r="D55" s="191" t="s">
        <v>712</v>
      </c>
      <c r="E55" s="191" t="s">
        <v>649</v>
      </c>
      <c r="F55" s="190" t="s">
        <v>74</v>
      </c>
      <c r="G55" s="190">
        <v>100</v>
      </c>
      <c r="H55" s="191" t="s">
        <v>441</v>
      </c>
      <c r="I55" s="191" t="s">
        <v>981</v>
      </c>
      <c r="J55" s="191" t="s">
        <v>1042</v>
      </c>
    </row>
    <row r="56" spans="2:10" ht="216.75">
      <c r="B56" s="190" t="s">
        <v>161</v>
      </c>
      <c r="C56" s="191" t="s">
        <v>83</v>
      </c>
      <c r="D56" s="191" t="s">
        <v>713</v>
      </c>
      <c r="E56" s="191" t="s">
        <v>714</v>
      </c>
      <c r="F56" s="190" t="s">
        <v>77</v>
      </c>
      <c r="G56" s="190">
        <v>80</v>
      </c>
      <c r="H56" s="191" t="s">
        <v>443</v>
      </c>
      <c r="I56" s="191" t="s">
        <v>589</v>
      </c>
      <c r="J56" s="191" t="s">
        <v>1043</v>
      </c>
    </row>
    <row r="57" spans="2:10">
      <c r="B57" s="200" t="s">
        <v>25</v>
      </c>
      <c r="C57" s="201" t="s">
        <v>80</v>
      </c>
      <c r="D57" s="201" t="s">
        <v>163</v>
      </c>
      <c r="E57" s="201"/>
      <c r="F57" s="200"/>
      <c r="G57" s="202"/>
      <c r="H57" s="201"/>
      <c r="I57" s="201"/>
      <c r="J57" s="201"/>
    </row>
    <row r="58" spans="2:10" ht="127.5">
      <c r="B58" s="190" t="s">
        <v>164</v>
      </c>
      <c r="C58" s="191" t="s">
        <v>83</v>
      </c>
      <c r="D58" s="191" t="s">
        <v>715</v>
      </c>
      <c r="E58" s="191" t="s">
        <v>716</v>
      </c>
      <c r="F58" s="190" t="s">
        <v>74</v>
      </c>
      <c r="G58" s="190">
        <v>100</v>
      </c>
      <c r="H58" s="191" t="s">
        <v>439</v>
      </c>
      <c r="I58" s="191" t="s">
        <v>590</v>
      </c>
      <c r="J58" s="191" t="s">
        <v>1043</v>
      </c>
    </row>
    <row r="59" spans="2:10" ht="127.5">
      <c r="B59" s="190" t="s">
        <v>166</v>
      </c>
      <c r="C59" s="191" t="s">
        <v>83</v>
      </c>
      <c r="D59" s="191" t="s">
        <v>717</v>
      </c>
      <c r="E59" s="191" t="s">
        <v>649</v>
      </c>
      <c r="F59" s="190" t="s">
        <v>79</v>
      </c>
      <c r="G59" s="190">
        <v>80</v>
      </c>
      <c r="H59" s="191" t="s">
        <v>442</v>
      </c>
      <c r="I59" s="191" t="s">
        <v>591</v>
      </c>
      <c r="J59" s="191" t="s">
        <v>1026</v>
      </c>
    </row>
    <row r="60" spans="2:10" ht="216.75">
      <c r="B60" s="190" t="s">
        <v>168</v>
      </c>
      <c r="C60" s="191" t="s">
        <v>83</v>
      </c>
      <c r="D60" s="191" t="s">
        <v>718</v>
      </c>
      <c r="E60" s="191" t="s">
        <v>719</v>
      </c>
      <c r="F60" s="190" t="s">
        <v>77</v>
      </c>
      <c r="G60" s="190">
        <v>80</v>
      </c>
      <c r="H60" s="191" t="s">
        <v>443</v>
      </c>
      <c r="I60" s="191" t="s">
        <v>592</v>
      </c>
      <c r="J60" s="191" t="s">
        <v>1026</v>
      </c>
    </row>
    <row r="61" spans="2:10">
      <c r="B61" s="200" t="s">
        <v>26</v>
      </c>
      <c r="C61" s="201" t="s">
        <v>100</v>
      </c>
      <c r="D61" s="201" t="s">
        <v>170</v>
      </c>
      <c r="E61" s="201"/>
      <c r="F61" s="200"/>
      <c r="G61" s="202"/>
      <c r="H61" s="201"/>
      <c r="I61" s="201"/>
      <c r="J61" s="201"/>
    </row>
    <row r="62" spans="2:10" ht="153">
      <c r="B62" s="190" t="s">
        <v>171</v>
      </c>
      <c r="C62" s="191" t="s">
        <v>103</v>
      </c>
      <c r="D62" s="191" t="s">
        <v>720</v>
      </c>
      <c r="E62" s="191" t="s">
        <v>721</v>
      </c>
      <c r="F62" s="190" t="s">
        <v>74</v>
      </c>
      <c r="G62" s="190">
        <v>100</v>
      </c>
      <c r="H62" s="191" t="s">
        <v>470</v>
      </c>
      <c r="I62" s="191" t="s">
        <v>982</v>
      </c>
      <c r="J62" s="191" t="s">
        <v>1024</v>
      </c>
    </row>
    <row r="63" spans="2:10">
      <c r="B63" s="200" t="s">
        <v>27</v>
      </c>
      <c r="C63" s="201" t="s">
        <v>80</v>
      </c>
      <c r="D63" s="201" t="s">
        <v>173</v>
      </c>
      <c r="E63" s="201"/>
      <c r="F63" s="200"/>
      <c r="G63" s="202"/>
      <c r="H63" s="201"/>
      <c r="I63" s="201"/>
      <c r="J63" s="201"/>
    </row>
    <row r="64" spans="2:10" ht="140.25">
      <c r="B64" s="190" t="s">
        <v>174</v>
      </c>
      <c r="C64" s="191" t="s">
        <v>83</v>
      </c>
      <c r="D64" s="191" t="s">
        <v>722</v>
      </c>
      <c r="E64" s="191" t="s">
        <v>723</v>
      </c>
      <c r="F64" s="190" t="s">
        <v>79</v>
      </c>
      <c r="G64" s="190">
        <v>80</v>
      </c>
      <c r="H64" s="191" t="s">
        <v>439</v>
      </c>
      <c r="I64" s="191" t="s">
        <v>593</v>
      </c>
      <c r="J64" s="191" t="s">
        <v>1026</v>
      </c>
    </row>
    <row r="65" spans="2:10" ht="178.5">
      <c r="B65" s="190" t="s">
        <v>176</v>
      </c>
      <c r="C65" s="191" t="s">
        <v>83</v>
      </c>
      <c r="D65" s="191" t="s">
        <v>724</v>
      </c>
      <c r="E65" s="191" t="s">
        <v>725</v>
      </c>
      <c r="F65" s="190" t="s">
        <v>79</v>
      </c>
      <c r="G65" s="190">
        <v>80</v>
      </c>
      <c r="H65" s="191" t="s">
        <v>471</v>
      </c>
      <c r="I65" s="191" t="s">
        <v>594</v>
      </c>
      <c r="J65" s="191" t="s">
        <v>1026</v>
      </c>
    </row>
    <row r="66" spans="2:10" ht="178.5">
      <c r="B66" s="190" t="s">
        <v>178</v>
      </c>
      <c r="C66" s="191" t="s">
        <v>83</v>
      </c>
      <c r="D66" s="191" t="s">
        <v>726</v>
      </c>
      <c r="E66" s="191" t="s">
        <v>727</v>
      </c>
      <c r="F66" s="190" t="s">
        <v>79</v>
      </c>
      <c r="G66" s="190">
        <v>80</v>
      </c>
      <c r="H66" s="191" t="s">
        <v>439</v>
      </c>
      <c r="I66" s="191" t="s">
        <v>595</v>
      </c>
      <c r="J66" s="191" t="s">
        <v>1026</v>
      </c>
    </row>
    <row r="67" spans="2:10">
      <c r="B67" s="200" t="s">
        <v>28</v>
      </c>
      <c r="C67" s="201" t="s">
        <v>100</v>
      </c>
      <c r="D67" s="201" t="s">
        <v>180</v>
      </c>
      <c r="E67" s="201"/>
      <c r="F67" s="200"/>
      <c r="G67" s="202"/>
      <c r="H67" s="201"/>
      <c r="I67" s="201"/>
      <c r="J67" s="201"/>
    </row>
    <row r="68" spans="2:10" ht="153">
      <c r="B68" s="190" t="s">
        <v>181</v>
      </c>
      <c r="C68" s="191" t="s">
        <v>103</v>
      </c>
      <c r="D68" s="191" t="s">
        <v>728</v>
      </c>
      <c r="E68" s="191" t="s">
        <v>729</v>
      </c>
      <c r="F68" s="190" t="s">
        <v>74</v>
      </c>
      <c r="G68" s="190">
        <v>100</v>
      </c>
      <c r="H68" s="191" t="s">
        <v>472</v>
      </c>
      <c r="I68" s="191" t="s">
        <v>596</v>
      </c>
      <c r="J68" s="191" t="s">
        <v>1044</v>
      </c>
    </row>
    <row r="69" spans="2:10" ht="153">
      <c r="B69" s="190" t="s">
        <v>183</v>
      </c>
      <c r="C69" s="191" t="s">
        <v>103</v>
      </c>
      <c r="D69" s="191" t="s">
        <v>730</v>
      </c>
      <c r="E69" s="191" t="s">
        <v>731</v>
      </c>
      <c r="F69" s="190" t="s">
        <v>74</v>
      </c>
      <c r="G69" s="190">
        <v>100</v>
      </c>
      <c r="H69" s="191" t="s">
        <v>473</v>
      </c>
      <c r="I69" s="191" t="s">
        <v>597</v>
      </c>
      <c r="J69" s="191" t="s">
        <v>1024</v>
      </c>
    </row>
    <row r="70" spans="2:10" ht="153">
      <c r="B70" s="190" t="s">
        <v>185</v>
      </c>
      <c r="C70" s="191" t="s">
        <v>103</v>
      </c>
      <c r="D70" s="191" t="s">
        <v>732</v>
      </c>
      <c r="E70" s="191" t="s">
        <v>733</v>
      </c>
      <c r="F70" s="190" t="s">
        <v>74</v>
      </c>
      <c r="G70" s="190">
        <v>100</v>
      </c>
      <c r="H70" s="191" t="s">
        <v>474</v>
      </c>
      <c r="I70" s="191" t="s">
        <v>598</v>
      </c>
      <c r="J70" s="191" t="s">
        <v>1024</v>
      </c>
    </row>
    <row r="71" spans="2:10" ht="153">
      <c r="B71" s="190" t="s">
        <v>187</v>
      </c>
      <c r="C71" s="191" t="s">
        <v>103</v>
      </c>
      <c r="D71" s="191" t="s">
        <v>734</v>
      </c>
      <c r="E71" s="191" t="s">
        <v>735</v>
      </c>
      <c r="F71" s="190" t="s">
        <v>74</v>
      </c>
      <c r="G71" s="190">
        <v>100</v>
      </c>
      <c r="H71" s="191" t="s">
        <v>476</v>
      </c>
      <c r="I71" s="191" t="s">
        <v>599</v>
      </c>
      <c r="J71" s="191" t="s">
        <v>1045</v>
      </c>
    </row>
    <row r="72" spans="2:10" ht="127.5">
      <c r="B72" s="190" t="s">
        <v>188</v>
      </c>
      <c r="C72" s="191" t="s">
        <v>103</v>
      </c>
      <c r="D72" s="191" t="s">
        <v>736</v>
      </c>
      <c r="E72" s="191" t="s">
        <v>737</v>
      </c>
      <c r="F72" s="190" t="s">
        <v>77</v>
      </c>
      <c r="G72" s="190">
        <v>0</v>
      </c>
      <c r="H72" s="191" t="s">
        <v>477</v>
      </c>
      <c r="I72" s="191" t="s">
        <v>600</v>
      </c>
      <c r="J72" s="191" t="s">
        <v>1024</v>
      </c>
    </row>
    <row r="73" spans="2:10" ht="178.5">
      <c r="B73" s="190" t="s">
        <v>190</v>
      </c>
      <c r="C73" s="191" t="s">
        <v>434</v>
      </c>
      <c r="D73" s="191" t="s">
        <v>738</v>
      </c>
      <c r="E73" s="191" t="s">
        <v>739</v>
      </c>
      <c r="F73" s="190" t="s">
        <v>74</v>
      </c>
      <c r="G73" s="190" t="s">
        <v>75</v>
      </c>
      <c r="H73" s="191" t="s">
        <v>478</v>
      </c>
      <c r="I73" s="191" t="s">
        <v>983</v>
      </c>
      <c r="J73" s="191" t="s">
        <v>1026</v>
      </c>
    </row>
    <row r="74" spans="2:10">
      <c r="B74" s="200" t="s">
        <v>29</v>
      </c>
      <c r="C74" s="201" t="s">
        <v>100</v>
      </c>
      <c r="D74" s="201" t="s">
        <v>191</v>
      </c>
      <c r="E74" s="201"/>
      <c r="F74" s="200"/>
      <c r="G74" s="202"/>
      <c r="H74" s="201"/>
      <c r="I74" s="201"/>
      <c r="J74" s="201"/>
    </row>
    <row r="75" spans="2:10" ht="191.25">
      <c r="B75" s="190" t="s">
        <v>192</v>
      </c>
      <c r="C75" s="191" t="s">
        <v>103</v>
      </c>
      <c r="D75" s="191" t="s">
        <v>740</v>
      </c>
      <c r="E75" s="191" t="s">
        <v>741</v>
      </c>
      <c r="F75" s="190" t="s">
        <v>74</v>
      </c>
      <c r="G75" s="190">
        <v>100</v>
      </c>
      <c r="H75" s="191" t="s">
        <v>479</v>
      </c>
      <c r="I75" s="191" t="s">
        <v>984</v>
      </c>
      <c r="J75" s="191" t="s">
        <v>1024</v>
      </c>
    </row>
    <row r="76" spans="2:10" ht="153">
      <c r="B76" s="190" t="s">
        <v>194</v>
      </c>
      <c r="C76" s="191" t="s">
        <v>103</v>
      </c>
      <c r="D76" s="191" t="s">
        <v>742</v>
      </c>
      <c r="E76" s="191" t="s">
        <v>743</v>
      </c>
      <c r="F76" s="190" t="s">
        <v>74</v>
      </c>
      <c r="G76" s="190">
        <v>100</v>
      </c>
      <c r="H76" s="191" t="s">
        <v>480</v>
      </c>
      <c r="I76" s="191" t="s">
        <v>601</v>
      </c>
      <c r="J76" s="191" t="s">
        <v>1024</v>
      </c>
    </row>
    <row r="77" spans="2:10" ht="153">
      <c r="B77" s="190" t="s">
        <v>196</v>
      </c>
      <c r="C77" s="191" t="s">
        <v>103</v>
      </c>
      <c r="D77" s="191" t="s">
        <v>744</v>
      </c>
      <c r="E77" s="191" t="s">
        <v>745</v>
      </c>
      <c r="F77" s="190" t="s">
        <v>74</v>
      </c>
      <c r="G77" s="190">
        <v>100</v>
      </c>
      <c r="H77" s="191" t="s">
        <v>481</v>
      </c>
      <c r="I77" s="191" t="s">
        <v>985</v>
      </c>
      <c r="J77" s="191" t="s">
        <v>1046</v>
      </c>
    </row>
    <row r="78" spans="2:10">
      <c r="B78" s="200" t="s">
        <v>30</v>
      </c>
      <c r="C78" s="201" t="s">
        <v>80</v>
      </c>
      <c r="D78" s="201" t="s">
        <v>198</v>
      </c>
      <c r="E78" s="201"/>
      <c r="F78" s="200"/>
      <c r="G78" s="202"/>
      <c r="H78" s="201"/>
      <c r="I78" s="201"/>
      <c r="J78" s="201"/>
    </row>
    <row r="79" spans="2:10" ht="165.75">
      <c r="B79" s="190" t="s">
        <v>199</v>
      </c>
      <c r="C79" s="191" t="s">
        <v>83</v>
      </c>
      <c r="D79" s="191" t="s">
        <v>746</v>
      </c>
      <c r="E79" s="191" t="s">
        <v>747</v>
      </c>
      <c r="F79" s="190" t="s">
        <v>77</v>
      </c>
      <c r="G79" s="190">
        <v>0</v>
      </c>
      <c r="H79" s="191" t="s">
        <v>482</v>
      </c>
      <c r="I79" s="191" t="s">
        <v>986</v>
      </c>
      <c r="J79" s="191" t="s">
        <v>1047</v>
      </c>
    </row>
    <row r="80" spans="2:10">
      <c r="B80" s="200" t="s">
        <v>31</v>
      </c>
      <c r="C80" s="201" t="s">
        <v>80</v>
      </c>
      <c r="D80" s="201" t="s">
        <v>201</v>
      </c>
      <c r="E80" s="201"/>
      <c r="F80" s="200"/>
      <c r="G80" s="202"/>
      <c r="H80" s="201"/>
      <c r="I80" s="201"/>
      <c r="J80" s="201"/>
    </row>
    <row r="81" spans="2:10" ht="178.5">
      <c r="B81" s="190" t="s">
        <v>202</v>
      </c>
      <c r="C81" s="191" t="s">
        <v>83</v>
      </c>
      <c r="D81" s="191" t="s">
        <v>748</v>
      </c>
      <c r="E81" s="191" t="s">
        <v>749</v>
      </c>
      <c r="F81" s="190" t="s">
        <v>74</v>
      </c>
      <c r="G81" s="190">
        <v>100</v>
      </c>
      <c r="H81" s="191" t="s">
        <v>483</v>
      </c>
      <c r="I81" s="191" t="s">
        <v>987</v>
      </c>
      <c r="J81" s="191" t="s">
        <v>1048</v>
      </c>
    </row>
    <row r="82" spans="2:10" ht="191.25">
      <c r="B82" s="190" t="s">
        <v>204</v>
      </c>
      <c r="C82" s="191" t="s">
        <v>83</v>
      </c>
      <c r="D82" s="191" t="s">
        <v>750</v>
      </c>
      <c r="E82" s="191" t="s">
        <v>751</v>
      </c>
      <c r="F82" s="190" t="s">
        <v>79</v>
      </c>
      <c r="G82" s="190">
        <v>70</v>
      </c>
      <c r="H82" s="191" t="s">
        <v>484</v>
      </c>
      <c r="I82" s="191" t="s">
        <v>602</v>
      </c>
      <c r="J82" s="191" t="s">
        <v>1026</v>
      </c>
    </row>
    <row r="83" spans="2:10">
      <c r="B83" s="192">
        <v>1.3</v>
      </c>
      <c r="C83" s="193" t="s">
        <v>958</v>
      </c>
      <c r="D83" s="193" t="s">
        <v>206</v>
      </c>
      <c r="E83" s="193"/>
      <c r="F83" s="192"/>
      <c r="G83" s="194"/>
      <c r="H83" s="193"/>
      <c r="I83" s="193"/>
      <c r="J83" s="193"/>
    </row>
    <row r="84" spans="2:10">
      <c r="B84" s="200" t="s">
        <v>34</v>
      </c>
      <c r="C84" s="201" t="s">
        <v>100</v>
      </c>
      <c r="D84" s="201" t="s">
        <v>207</v>
      </c>
      <c r="E84" s="201"/>
      <c r="F84" s="200"/>
      <c r="G84" s="202"/>
      <c r="H84" s="201"/>
      <c r="I84" s="201"/>
      <c r="J84" s="201"/>
    </row>
    <row r="85" spans="2:10" ht="178.5">
      <c r="B85" s="190" t="s">
        <v>208</v>
      </c>
      <c r="C85" s="191" t="s">
        <v>103</v>
      </c>
      <c r="D85" s="191" t="s">
        <v>752</v>
      </c>
      <c r="E85" s="191" t="s">
        <v>753</v>
      </c>
      <c r="F85" s="190" t="s">
        <v>74</v>
      </c>
      <c r="G85" s="190">
        <v>100</v>
      </c>
      <c r="H85" s="191" t="s">
        <v>485</v>
      </c>
      <c r="I85" s="191" t="s">
        <v>603</v>
      </c>
      <c r="J85" s="191" t="s">
        <v>1049</v>
      </c>
    </row>
    <row r="86" spans="2:10" ht="127.5">
      <c r="B86" s="190" t="s">
        <v>210</v>
      </c>
      <c r="C86" s="191" t="s">
        <v>103</v>
      </c>
      <c r="D86" s="191" t="s">
        <v>754</v>
      </c>
      <c r="E86" s="191" t="s">
        <v>755</v>
      </c>
      <c r="F86" s="190" t="s">
        <v>77</v>
      </c>
      <c r="G86" s="190">
        <v>0</v>
      </c>
      <c r="H86" s="191" t="s">
        <v>486</v>
      </c>
      <c r="I86" s="191" t="s">
        <v>988</v>
      </c>
      <c r="J86" s="191" t="s">
        <v>1050</v>
      </c>
    </row>
    <row r="87" spans="2:10" ht="127.5">
      <c r="B87" s="190" t="s">
        <v>212</v>
      </c>
      <c r="C87" s="191" t="s">
        <v>103</v>
      </c>
      <c r="D87" s="191" t="s">
        <v>756</v>
      </c>
      <c r="E87" s="191" t="s">
        <v>757</v>
      </c>
      <c r="F87" s="190" t="s">
        <v>74</v>
      </c>
      <c r="G87" s="190">
        <v>100</v>
      </c>
      <c r="H87" s="191" t="s">
        <v>487</v>
      </c>
      <c r="I87" s="191" t="s">
        <v>989</v>
      </c>
      <c r="J87" s="191" t="s">
        <v>1049</v>
      </c>
    </row>
    <row r="88" spans="2:10" ht="127.5">
      <c r="B88" s="190" t="s">
        <v>214</v>
      </c>
      <c r="C88" s="191" t="s">
        <v>103</v>
      </c>
      <c r="D88" s="191" t="s">
        <v>758</v>
      </c>
      <c r="E88" s="191" t="s">
        <v>759</v>
      </c>
      <c r="F88" s="190" t="s">
        <v>77</v>
      </c>
      <c r="G88" s="190">
        <v>0</v>
      </c>
      <c r="H88" s="191" t="s">
        <v>488</v>
      </c>
      <c r="I88" s="191" t="s">
        <v>988</v>
      </c>
      <c r="J88" s="191" t="s">
        <v>1050</v>
      </c>
    </row>
    <row r="89" spans="2:10">
      <c r="B89" s="200" t="s">
        <v>35</v>
      </c>
      <c r="C89" s="201" t="s">
        <v>80</v>
      </c>
      <c r="D89" s="201" t="s">
        <v>216</v>
      </c>
      <c r="E89" s="201"/>
      <c r="F89" s="200"/>
      <c r="G89" s="202"/>
      <c r="H89" s="201"/>
      <c r="I89" s="201"/>
      <c r="J89" s="201"/>
    </row>
    <row r="90" spans="2:10" ht="153">
      <c r="B90" s="190" t="s">
        <v>217</v>
      </c>
      <c r="C90" s="191" t="s">
        <v>83</v>
      </c>
      <c r="D90" s="191" t="s">
        <v>760</v>
      </c>
      <c r="E90" s="191" t="s">
        <v>761</v>
      </c>
      <c r="F90" s="190" t="s">
        <v>74</v>
      </c>
      <c r="G90" s="190">
        <v>100</v>
      </c>
      <c r="H90" s="191" t="s">
        <v>489</v>
      </c>
      <c r="I90" s="191" t="s">
        <v>990</v>
      </c>
      <c r="J90" s="191" t="s">
        <v>1051</v>
      </c>
    </row>
    <row r="91" spans="2:10" ht="153">
      <c r="B91" s="190" t="s">
        <v>219</v>
      </c>
      <c r="C91" s="191" t="s">
        <v>83</v>
      </c>
      <c r="D91" s="191" t="s">
        <v>762</v>
      </c>
      <c r="E91" s="191" t="s">
        <v>763</v>
      </c>
      <c r="F91" s="190" t="s">
        <v>74</v>
      </c>
      <c r="G91" s="190">
        <v>100</v>
      </c>
      <c r="H91" s="191" t="s">
        <v>490</v>
      </c>
      <c r="I91" s="191" t="s">
        <v>991</v>
      </c>
      <c r="J91" s="191" t="s">
        <v>1052</v>
      </c>
    </row>
    <row r="92" spans="2:10">
      <c r="B92" s="211" t="s">
        <v>36</v>
      </c>
      <c r="C92" s="212" t="s">
        <v>100</v>
      </c>
      <c r="D92" s="212" t="s">
        <v>221</v>
      </c>
      <c r="E92" s="212"/>
      <c r="F92" s="211"/>
      <c r="G92" s="211"/>
      <c r="H92" s="212"/>
      <c r="I92" s="212"/>
      <c r="J92" s="212"/>
    </row>
    <row r="93" spans="2:10" ht="191.25">
      <c r="B93" s="190" t="s">
        <v>222</v>
      </c>
      <c r="C93" s="191" t="s">
        <v>103</v>
      </c>
      <c r="D93" s="191" t="s">
        <v>764</v>
      </c>
      <c r="E93" s="191" t="s">
        <v>765</v>
      </c>
      <c r="F93" s="190" t="s">
        <v>74</v>
      </c>
      <c r="G93" s="190">
        <v>100</v>
      </c>
      <c r="H93" s="191" t="s">
        <v>491</v>
      </c>
      <c r="I93" s="191" t="s">
        <v>604</v>
      </c>
      <c r="J93" s="191" t="s">
        <v>1053</v>
      </c>
    </row>
    <row r="94" spans="2:10" ht="153">
      <c r="B94" s="190" t="s">
        <v>224</v>
      </c>
      <c r="C94" s="191" t="s">
        <v>103</v>
      </c>
      <c r="D94" s="191" t="s">
        <v>766</v>
      </c>
      <c r="E94" s="191" t="s">
        <v>767</v>
      </c>
      <c r="F94" s="190" t="s">
        <v>77</v>
      </c>
      <c r="G94" s="190">
        <v>0</v>
      </c>
      <c r="H94" s="191" t="s">
        <v>492</v>
      </c>
      <c r="I94" s="191" t="s">
        <v>992</v>
      </c>
      <c r="J94" s="191" t="s">
        <v>1050</v>
      </c>
    </row>
    <row r="95" spans="2:10">
      <c r="B95" s="200" t="s">
        <v>37</v>
      </c>
      <c r="C95" s="201" t="s">
        <v>80</v>
      </c>
      <c r="D95" s="201" t="s">
        <v>226</v>
      </c>
      <c r="E95" s="201"/>
      <c r="F95" s="200"/>
      <c r="G95" s="202"/>
      <c r="H95" s="201"/>
      <c r="I95" s="201"/>
      <c r="J95" s="201"/>
    </row>
    <row r="96" spans="2:10" ht="153">
      <c r="B96" s="190" t="s">
        <v>227</v>
      </c>
      <c r="C96" s="191" t="s">
        <v>83</v>
      </c>
      <c r="D96" s="191" t="s">
        <v>768</v>
      </c>
      <c r="E96" s="191" t="s">
        <v>769</v>
      </c>
      <c r="F96" s="190" t="s">
        <v>74</v>
      </c>
      <c r="G96" s="190">
        <v>100</v>
      </c>
      <c r="H96" s="191" t="s">
        <v>493</v>
      </c>
      <c r="I96" s="191" t="s">
        <v>993</v>
      </c>
      <c r="J96" s="191" t="s">
        <v>1054</v>
      </c>
    </row>
    <row r="97" spans="2:10">
      <c r="B97" s="200" t="s">
        <v>38</v>
      </c>
      <c r="C97" s="201" t="s">
        <v>100</v>
      </c>
      <c r="D97" s="201" t="s">
        <v>229</v>
      </c>
      <c r="E97" s="201"/>
      <c r="F97" s="200"/>
      <c r="G97" s="202"/>
      <c r="H97" s="201"/>
      <c r="I97" s="201"/>
      <c r="J97" s="201"/>
    </row>
    <row r="98" spans="2:10" ht="153">
      <c r="B98" s="190" t="s">
        <v>230</v>
      </c>
      <c r="C98" s="191" t="s">
        <v>103</v>
      </c>
      <c r="D98" s="191" t="s">
        <v>770</v>
      </c>
      <c r="E98" s="191" t="s">
        <v>771</v>
      </c>
      <c r="F98" s="190" t="s">
        <v>74</v>
      </c>
      <c r="G98" s="190">
        <v>100</v>
      </c>
      <c r="H98" s="191" t="s">
        <v>494</v>
      </c>
      <c r="I98" s="191" t="s">
        <v>994</v>
      </c>
      <c r="J98" s="191" t="s">
        <v>1049</v>
      </c>
    </row>
    <row r="99" spans="2:10" ht="257.25" customHeight="1">
      <c r="B99" s="190" t="s">
        <v>232</v>
      </c>
      <c r="C99" s="191" t="s">
        <v>103</v>
      </c>
      <c r="D99" s="191" t="s">
        <v>772</v>
      </c>
      <c r="E99" s="191" t="s">
        <v>773</v>
      </c>
      <c r="F99" s="190" t="s">
        <v>74</v>
      </c>
      <c r="G99" s="190">
        <v>100</v>
      </c>
      <c r="H99" s="191" t="s">
        <v>495</v>
      </c>
      <c r="I99" s="191" t="s">
        <v>605</v>
      </c>
      <c r="J99" s="191" t="s">
        <v>1024</v>
      </c>
    </row>
    <row r="100" spans="2:10">
      <c r="B100" s="200" t="s">
        <v>39</v>
      </c>
      <c r="C100" s="201" t="s">
        <v>80</v>
      </c>
      <c r="D100" s="201" t="s">
        <v>234</v>
      </c>
      <c r="E100" s="201"/>
      <c r="F100" s="200"/>
      <c r="G100" s="202"/>
      <c r="H100" s="201"/>
      <c r="I100" s="201"/>
      <c r="J100" s="201"/>
    </row>
    <row r="101" spans="2:10" ht="191.25">
      <c r="B101" s="207" t="s">
        <v>235</v>
      </c>
      <c r="C101" s="208" t="s">
        <v>83</v>
      </c>
      <c r="D101" s="208" t="s">
        <v>774</v>
      </c>
      <c r="E101" s="208" t="s">
        <v>775</v>
      </c>
      <c r="F101" s="207" t="s">
        <v>324</v>
      </c>
      <c r="G101" s="207" t="s">
        <v>75</v>
      </c>
      <c r="H101" s="208" t="s">
        <v>436</v>
      </c>
      <c r="I101" s="208" t="s">
        <v>995</v>
      </c>
      <c r="J101" s="208"/>
    </row>
    <row r="102" spans="2:10" ht="25.5">
      <c r="B102" s="211" t="s">
        <v>40</v>
      </c>
      <c r="C102" s="212" t="s">
        <v>100</v>
      </c>
      <c r="D102" s="212" t="s">
        <v>237</v>
      </c>
      <c r="E102" s="212"/>
      <c r="F102" s="211"/>
      <c r="G102" s="211"/>
      <c r="H102" s="212"/>
      <c r="I102" s="212"/>
      <c r="J102" s="212"/>
    </row>
    <row r="103" spans="2:10" ht="214.5" customHeight="1">
      <c r="B103" s="207" t="s">
        <v>238</v>
      </c>
      <c r="C103" s="208" t="s">
        <v>103</v>
      </c>
      <c r="D103" s="208" t="s">
        <v>776</v>
      </c>
      <c r="E103" s="208" t="s">
        <v>777</v>
      </c>
      <c r="F103" s="207" t="s">
        <v>74</v>
      </c>
      <c r="G103" s="207">
        <v>100</v>
      </c>
      <c r="H103" s="208" t="s">
        <v>496</v>
      </c>
      <c r="I103" s="208" t="s">
        <v>606</v>
      </c>
      <c r="J103" s="208" t="s">
        <v>1024</v>
      </c>
    </row>
    <row r="104" spans="2:10" ht="165.75">
      <c r="B104" s="190" t="s">
        <v>240</v>
      </c>
      <c r="C104" s="191" t="s">
        <v>103</v>
      </c>
      <c r="D104" s="191" t="s">
        <v>778</v>
      </c>
      <c r="E104" s="191" t="s">
        <v>779</v>
      </c>
      <c r="F104" s="190" t="s">
        <v>74</v>
      </c>
      <c r="G104" s="190">
        <v>100</v>
      </c>
      <c r="H104" s="191" t="s">
        <v>497</v>
      </c>
      <c r="I104" s="191" t="s">
        <v>996</v>
      </c>
      <c r="J104" s="191" t="s">
        <v>1024</v>
      </c>
    </row>
    <row r="105" spans="2:10">
      <c r="B105" s="192">
        <v>1.4</v>
      </c>
      <c r="C105" s="193" t="s">
        <v>958</v>
      </c>
      <c r="D105" s="193" t="s">
        <v>242</v>
      </c>
      <c r="E105" s="193"/>
      <c r="F105" s="192"/>
      <c r="G105" s="194"/>
      <c r="H105" s="193"/>
      <c r="I105" s="193"/>
      <c r="J105" s="193"/>
    </row>
    <row r="106" spans="2:10" ht="165.75">
      <c r="B106" s="207" t="s">
        <v>243</v>
      </c>
      <c r="C106" s="208" t="s">
        <v>434</v>
      </c>
      <c r="D106" s="208" t="s">
        <v>780</v>
      </c>
      <c r="E106" s="208" t="s">
        <v>781</v>
      </c>
      <c r="F106" s="207" t="s">
        <v>74</v>
      </c>
      <c r="G106" s="207" t="s">
        <v>75</v>
      </c>
      <c r="H106" s="208" t="s">
        <v>498</v>
      </c>
      <c r="I106" s="208" t="s">
        <v>997</v>
      </c>
      <c r="J106" s="208" t="s">
        <v>1055</v>
      </c>
    </row>
    <row r="107" spans="2:10" ht="127.5">
      <c r="B107" s="209" t="s">
        <v>244</v>
      </c>
      <c r="C107" s="210" t="s">
        <v>434</v>
      </c>
      <c r="D107" s="210" t="s">
        <v>782</v>
      </c>
      <c r="E107" s="210" t="s">
        <v>783</v>
      </c>
      <c r="F107" s="209" t="s">
        <v>74</v>
      </c>
      <c r="G107" s="209" t="s">
        <v>75</v>
      </c>
      <c r="H107" s="210" t="s">
        <v>499</v>
      </c>
      <c r="I107" s="210" t="s">
        <v>998</v>
      </c>
      <c r="J107" s="210" t="s">
        <v>1056</v>
      </c>
    </row>
    <row r="108" spans="2:10">
      <c r="B108" s="202" t="s">
        <v>42</v>
      </c>
      <c r="C108" s="201" t="s">
        <v>100</v>
      </c>
      <c r="D108" s="201" t="s">
        <v>245</v>
      </c>
      <c r="E108" s="201"/>
      <c r="F108" s="202"/>
      <c r="G108" s="202"/>
      <c r="H108" s="201"/>
      <c r="I108" s="201"/>
      <c r="J108" s="201"/>
    </row>
    <row r="109" spans="2:10" ht="153">
      <c r="B109" s="207" t="s">
        <v>246</v>
      </c>
      <c r="C109" s="208" t="s">
        <v>103</v>
      </c>
      <c r="D109" s="208" t="s">
        <v>784</v>
      </c>
      <c r="E109" s="208" t="s">
        <v>785</v>
      </c>
      <c r="F109" s="207" t="s">
        <v>74</v>
      </c>
      <c r="G109" s="207">
        <v>100</v>
      </c>
      <c r="H109" s="208" t="s">
        <v>500</v>
      </c>
      <c r="I109" s="208" t="s">
        <v>999</v>
      </c>
      <c r="J109" s="208" t="s">
        <v>1057</v>
      </c>
    </row>
    <row r="110" spans="2:10">
      <c r="B110" s="202" t="s">
        <v>43</v>
      </c>
      <c r="C110" s="201" t="s">
        <v>80</v>
      </c>
      <c r="D110" s="201" t="s">
        <v>248</v>
      </c>
      <c r="E110" s="201"/>
      <c r="F110" s="202"/>
      <c r="G110" s="202"/>
      <c r="H110" s="201"/>
      <c r="I110" s="201"/>
      <c r="J110" s="201"/>
    </row>
    <row r="111" spans="2:10" ht="178.5">
      <c r="B111" s="207" t="s">
        <v>249</v>
      </c>
      <c r="C111" s="208" t="s">
        <v>83</v>
      </c>
      <c r="D111" s="208" t="s">
        <v>786</v>
      </c>
      <c r="E111" s="208" t="s">
        <v>787</v>
      </c>
      <c r="F111" s="207" t="s">
        <v>79</v>
      </c>
      <c r="G111" s="207">
        <v>80</v>
      </c>
      <c r="H111" s="208" t="s">
        <v>502</v>
      </c>
      <c r="I111" s="208" t="s">
        <v>1000</v>
      </c>
      <c r="J111" s="208" t="s">
        <v>1026</v>
      </c>
    </row>
    <row r="112" spans="2:10" ht="165.75">
      <c r="B112" s="190" t="s">
        <v>251</v>
      </c>
      <c r="C112" s="191" t="s">
        <v>83</v>
      </c>
      <c r="D112" s="191" t="s">
        <v>788</v>
      </c>
      <c r="E112" s="191" t="s">
        <v>789</v>
      </c>
      <c r="F112" s="190" t="s">
        <v>74</v>
      </c>
      <c r="G112" s="190">
        <v>100</v>
      </c>
      <c r="H112" s="191" t="s">
        <v>501</v>
      </c>
      <c r="I112" s="191" t="s">
        <v>607</v>
      </c>
      <c r="J112" s="191" t="s">
        <v>1026</v>
      </c>
    </row>
    <row r="113" spans="2:10">
      <c r="B113" s="202" t="s">
        <v>44</v>
      </c>
      <c r="C113" s="201" t="s">
        <v>100</v>
      </c>
      <c r="D113" s="201" t="s">
        <v>253</v>
      </c>
      <c r="E113" s="201"/>
      <c r="F113" s="202"/>
      <c r="G113" s="202"/>
      <c r="H113" s="201"/>
      <c r="I113" s="201"/>
      <c r="J113" s="201"/>
    </row>
    <row r="114" spans="2:10" ht="153">
      <c r="B114" s="207" t="s">
        <v>254</v>
      </c>
      <c r="C114" s="208" t="s">
        <v>103</v>
      </c>
      <c r="D114" s="208" t="s">
        <v>790</v>
      </c>
      <c r="E114" s="208" t="s">
        <v>791</v>
      </c>
      <c r="F114" s="207" t="s">
        <v>74</v>
      </c>
      <c r="G114" s="207">
        <v>100</v>
      </c>
      <c r="H114" s="208" t="s">
        <v>503</v>
      </c>
      <c r="I114" s="208" t="s">
        <v>608</v>
      </c>
      <c r="J114" s="208" t="s">
        <v>1058</v>
      </c>
    </row>
    <row r="115" spans="2:10" ht="153">
      <c r="B115" s="207" t="s">
        <v>256</v>
      </c>
      <c r="C115" s="208" t="s">
        <v>103</v>
      </c>
      <c r="D115" s="208" t="s">
        <v>792</v>
      </c>
      <c r="E115" s="208" t="s">
        <v>793</v>
      </c>
      <c r="F115" s="207" t="s">
        <v>74</v>
      </c>
      <c r="G115" s="207">
        <v>100</v>
      </c>
      <c r="H115" s="208" t="s">
        <v>504</v>
      </c>
      <c r="I115" s="208" t="s">
        <v>609</v>
      </c>
      <c r="J115" s="208" t="s">
        <v>1058</v>
      </c>
    </row>
    <row r="116" spans="2:10" ht="153">
      <c r="B116" s="190" t="s">
        <v>258</v>
      </c>
      <c r="C116" s="191" t="s">
        <v>103</v>
      </c>
      <c r="D116" s="191" t="s">
        <v>794</v>
      </c>
      <c r="E116" s="191" t="s">
        <v>795</v>
      </c>
      <c r="F116" s="190" t="s">
        <v>74</v>
      </c>
      <c r="G116" s="190">
        <v>100</v>
      </c>
      <c r="H116" s="191" t="s">
        <v>505</v>
      </c>
      <c r="I116" s="191" t="s">
        <v>610</v>
      </c>
      <c r="J116" s="191" t="s">
        <v>1058</v>
      </c>
    </row>
    <row r="117" spans="2:10">
      <c r="B117" s="211" t="s">
        <v>45</v>
      </c>
      <c r="C117" s="212" t="s">
        <v>80</v>
      </c>
      <c r="D117" s="212" t="s">
        <v>260</v>
      </c>
      <c r="E117" s="201"/>
      <c r="F117" s="202"/>
      <c r="G117" s="202"/>
      <c r="H117" s="201"/>
      <c r="I117" s="201"/>
      <c r="J117" s="201"/>
    </row>
    <row r="118" spans="2:10" ht="114.75">
      <c r="B118" s="190" t="s">
        <v>261</v>
      </c>
      <c r="C118" s="191" t="s">
        <v>83</v>
      </c>
      <c r="D118" s="191" t="s">
        <v>796</v>
      </c>
      <c r="E118" s="191" t="s">
        <v>797</v>
      </c>
      <c r="F118" s="190" t="s">
        <v>74</v>
      </c>
      <c r="G118" s="190">
        <v>100</v>
      </c>
      <c r="H118" s="191" t="s">
        <v>506</v>
      </c>
      <c r="I118" s="191" t="s">
        <v>611</v>
      </c>
      <c r="J118" s="191" t="s">
        <v>1059</v>
      </c>
    </row>
    <row r="119" spans="2:10" ht="165.75">
      <c r="B119" s="190" t="s">
        <v>263</v>
      </c>
      <c r="C119" s="191" t="s">
        <v>83</v>
      </c>
      <c r="D119" s="191" t="s">
        <v>798</v>
      </c>
      <c r="E119" s="191" t="s">
        <v>799</v>
      </c>
      <c r="F119" s="190" t="s">
        <v>87</v>
      </c>
      <c r="G119" s="190" t="s">
        <v>75</v>
      </c>
      <c r="H119" s="191" t="s">
        <v>507</v>
      </c>
      <c r="I119" s="191" t="s">
        <v>1001</v>
      </c>
      <c r="J119" s="191" t="s">
        <v>1060</v>
      </c>
    </row>
    <row r="120" spans="2:10">
      <c r="B120" s="202" t="s">
        <v>46</v>
      </c>
      <c r="C120" s="201" t="s">
        <v>80</v>
      </c>
      <c r="D120" s="201" t="s">
        <v>265</v>
      </c>
      <c r="E120" s="201"/>
      <c r="F120" s="202"/>
      <c r="G120" s="202"/>
      <c r="H120" s="201"/>
      <c r="I120" s="201"/>
      <c r="J120" s="201"/>
    </row>
    <row r="121" spans="2:10" ht="140.25">
      <c r="B121" s="190" t="s">
        <v>266</v>
      </c>
      <c r="C121" s="191" t="s">
        <v>83</v>
      </c>
      <c r="D121" s="191" t="s">
        <v>800</v>
      </c>
      <c r="E121" s="191" t="s">
        <v>801</v>
      </c>
      <c r="F121" s="190" t="s">
        <v>74</v>
      </c>
      <c r="G121" s="190">
        <v>100</v>
      </c>
      <c r="H121" s="191" t="s">
        <v>508</v>
      </c>
      <c r="I121" s="191" t="s">
        <v>612</v>
      </c>
      <c r="J121" s="191" t="s">
        <v>1061</v>
      </c>
    </row>
    <row r="122" spans="2:10" ht="178.5">
      <c r="B122" s="190" t="s">
        <v>268</v>
      </c>
      <c r="C122" s="191" t="s">
        <v>83</v>
      </c>
      <c r="D122" s="191" t="s">
        <v>802</v>
      </c>
      <c r="E122" s="191" t="s">
        <v>803</v>
      </c>
      <c r="F122" s="190" t="s">
        <v>74</v>
      </c>
      <c r="G122" s="190">
        <v>100</v>
      </c>
      <c r="H122" s="191" t="s">
        <v>509</v>
      </c>
      <c r="I122" s="191" t="s">
        <v>613</v>
      </c>
      <c r="J122" s="191" t="s">
        <v>1062</v>
      </c>
    </row>
    <row r="123" spans="2:10" ht="216.75">
      <c r="B123" s="207" t="s">
        <v>270</v>
      </c>
      <c r="C123" s="208" t="s">
        <v>83</v>
      </c>
      <c r="D123" s="208" t="s">
        <v>804</v>
      </c>
      <c r="E123" s="208" t="s">
        <v>805</v>
      </c>
      <c r="F123" s="207" t="s">
        <v>74</v>
      </c>
      <c r="G123" s="207">
        <v>100</v>
      </c>
      <c r="H123" s="208" t="s">
        <v>510</v>
      </c>
      <c r="I123" s="208" t="s">
        <v>614</v>
      </c>
      <c r="J123" s="208" t="s">
        <v>1062</v>
      </c>
    </row>
    <row r="124" spans="2:10" ht="216.75">
      <c r="B124" s="207" t="s">
        <v>272</v>
      </c>
      <c r="C124" s="208" t="s">
        <v>83</v>
      </c>
      <c r="D124" s="208" t="s">
        <v>806</v>
      </c>
      <c r="E124" s="208" t="s">
        <v>807</v>
      </c>
      <c r="F124" s="207" t="s">
        <v>74</v>
      </c>
      <c r="G124" s="207">
        <v>100</v>
      </c>
      <c r="H124" s="208" t="s">
        <v>511</v>
      </c>
      <c r="I124" s="208" t="s">
        <v>615</v>
      </c>
      <c r="J124" s="208" t="s">
        <v>1063</v>
      </c>
    </row>
    <row r="125" spans="2:10" ht="216.75">
      <c r="B125" s="207" t="s">
        <v>274</v>
      </c>
      <c r="C125" s="208" t="s">
        <v>83</v>
      </c>
      <c r="D125" s="208" t="s">
        <v>808</v>
      </c>
      <c r="E125" s="208" t="s">
        <v>809</v>
      </c>
      <c r="F125" s="207" t="s">
        <v>74</v>
      </c>
      <c r="G125" s="207">
        <v>100</v>
      </c>
      <c r="H125" s="208" t="s">
        <v>512</v>
      </c>
      <c r="I125" s="208" t="s">
        <v>616</v>
      </c>
      <c r="J125" s="208" t="s">
        <v>1062</v>
      </c>
    </row>
    <row r="126" spans="2:10">
      <c r="B126" s="202" t="s">
        <v>47</v>
      </c>
      <c r="C126" s="201" t="s">
        <v>80</v>
      </c>
      <c r="D126" s="201" t="s">
        <v>276</v>
      </c>
      <c r="E126" s="201"/>
      <c r="F126" s="202"/>
      <c r="G126" s="202"/>
      <c r="H126" s="201"/>
      <c r="I126" s="201"/>
      <c r="J126" s="201"/>
    </row>
    <row r="127" spans="2:10" ht="165.75">
      <c r="B127" s="207" t="s">
        <v>277</v>
      </c>
      <c r="C127" s="208" t="s">
        <v>83</v>
      </c>
      <c r="D127" s="208" t="s">
        <v>810</v>
      </c>
      <c r="E127" s="208" t="s">
        <v>811</v>
      </c>
      <c r="F127" s="207" t="s">
        <v>324</v>
      </c>
      <c r="G127" s="207" t="s">
        <v>75</v>
      </c>
      <c r="H127" s="208" t="s">
        <v>436</v>
      </c>
      <c r="I127" s="208" t="s">
        <v>617</v>
      </c>
      <c r="J127" s="208" t="s">
        <v>1060</v>
      </c>
    </row>
    <row r="128" spans="2:10" ht="165.75">
      <c r="B128" s="207" t="s">
        <v>279</v>
      </c>
      <c r="C128" s="208" t="s">
        <v>83</v>
      </c>
      <c r="D128" s="208" t="s">
        <v>812</v>
      </c>
      <c r="E128" s="208" t="s">
        <v>813</v>
      </c>
      <c r="F128" s="207" t="s">
        <v>74</v>
      </c>
      <c r="G128" s="207">
        <v>100</v>
      </c>
      <c r="H128" s="208" t="s">
        <v>513</v>
      </c>
      <c r="I128" s="208" t="s">
        <v>618</v>
      </c>
      <c r="J128" s="208" t="s">
        <v>1060</v>
      </c>
    </row>
    <row r="129" spans="2:10">
      <c r="B129" s="202" t="s">
        <v>48</v>
      </c>
      <c r="C129" s="201" t="s">
        <v>100</v>
      </c>
      <c r="D129" s="201" t="s">
        <v>281</v>
      </c>
      <c r="E129" s="201"/>
      <c r="F129" s="202"/>
      <c r="G129" s="202"/>
      <c r="H129" s="201"/>
      <c r="I129" s="201"/>
      <c r="J129" s="201"/>
    </row>
    <row r="130" spans="2:10" ht="153">
      <c r="B130" s="190" t="s">
        <v>282</v>
      </c>
      <c r="C130" s="191" t="s">
        <v>103</v>
      </c>
      <c r="D130" s="191" t="s">
        <v>814</v>
      </c>
      <c r="E130" s="191" t="s">
        <v>815</v>
      </c>
      <c r="F130" s="190" t="s">
        <v>79</v>
      </c>
      <c r="G130" s="190">
        <v>0</v>
      </c>
      <c r="H130" s="191" t="s">
        <v>514</v>
      </c>
      <c r="I130" s="191" t="s">
        <v>1002</v>
      </c>
      <c r="J130" s="191" t="s">
        <v>1056</v>
      </c>
    </row>
    <row r="131" spans="2:10" ht="153">
      <c r="B131" s="190" t="s">
        <v>284</v>
      </c>
      <c r="C131" s="191" t="s">
        <v>103</v>
      </c>
      <c r="D131" s="191" t="s">
        <v>816</v>
      </c>
      <c r="E131" s="191" t="s">
        <v>817</v>
      </c>
      <c r="F131" s="190" t="s">
        <v>87</v>
      </c>
      <c r="G131" s="190" t="s">
        <v>75</v>
      </c>
      <c r="H131" s="191" t="s">
        <v>436</v>
      </c>
      <c r="I131" s="191" t="s">
        <v>1003</v>
      </c>
      <c r="J131" s="191" t="s">
        <v>1056</v>
      </c>
    </row>
    <row r="132" spans="2:10" ht="153">
      <c r="B132" s="190" t="s">
        <v>286</v>
      </c>
      <c r="C132" s="191" t="s">
        <v>103</v>
      </c>
      <c r="D132" s="191" t="s">
        <v>818</v>
      </c>
      <c r="E132" s="191" t="s">
        <v>819</v>
      </c>
      <c r="F132" s="190" t="s">
        <v>87</v>
      </c>
      <c r="G132" s="190" t="s">
        <v>75</v>
      </c>
      <c r="H132" s="191" t="s">
        <v>436</v>
      </c>
      <c r="I132" s="191" t="s">
        <v>1004</v>
      </c>
      <c r="J132" s="191" t="s">
        <v>1064</v>
      </c>
    </row>
    <row r="133" spans="2:10" ht="153">
      <c r="B133" s="190" t="s">
        <v>288</v>
      </c>
      <c r="C133" s="191" t="s">
        <v>103</v>
      </c>
      <c r="D133" s="191" t="s">
        <v>820</v>
      </c>
      <c r="E133" s="191" t="s">
        <v>821</v>
      </c>
      <c r="F133" s="190" t="s">
        <v>74</v>
      </c>
      <c r="G133" s="190">
        <v>100</v>
      </c>
      <c r="H133" s="191" t="s">
        <v>515</v>
      </c>
      <c r="I133" s="191" t="s">
        <v>1005</v>
      </c>
      <c r="J133" s="191" t="s">
        <v>1065</v>
      </c>
    </row>
    <row r="134" spans="2:10">
      <c r="B134" s="202" t="s">
        <v>49</v>
      </c>
      <c r="C134" s="201" t="s">
        <v>80</v>
      </c>
      <c r="D134" s="201" t="s">
        <v>290</v>
      </c>
      <c r="E134" s="201"/>
      <c r="F134" s="202"/>
      <c r="G134" s="202"/>
      <c r="H134" s="201"/>
      <c r="I134" s="201"/>
      <c r="J134" s="201"/>
    </row>
    <row r="135" spans="2:10" ht="165.75">
      <c r="B135" s="190" t="s">
        <v>291</v>
      </c>
      <c r="C135" s="191" t="s">
        <v>83</v>
      </c>
      <c r="D135" s="191" t="s">
        <v>822</v>
      </c>
      <c r="E135" s="191" t="s">
        <v>823</v>
      </c>
      <c r="F135" s="190" t="s">
        <v>74</v>
      </c>
      <c r="G135" s="190">
        <v>100</v>
      </c>
      <c r="H135" s="191" t="s">
        <v>516</v>
      </c>
      <c r="I135" s="191" t="s">
        <v>619</v>
      </c>
      <c r="J135" s="191" t="s">
        <v>1062</v>
      </c>
    </row>
    <row r="136" spans="2:10" ht="165.75">
      <c r="B136" s="190" t="s">
        <v>293</v>
      </c>
      <c r="C136" s="191" t="s">
        <v>83</v>
      </c>
      <c r="D136" s="191" t="s">
        <v>824</v>
      </c>
      <c r="E136" s="191" t="s">
        <v>825</v>
      </c>
      <c r="F136" s="190" t="s">
        <v>74</v>
      </c>
      <c r="G136" s="190">
        <v>100</v>
      </c>
      <c r="H136" s="191" t="s">
        <v>517</v>
      </c>
      <c r="I136" s="191" t="s">
        <v>619</v>
      </c>
      <c r="J136" s="191" t="s">
        <v>1062</v>
      </c>
    </row>
    <row r="137" spans="2:10" ht="140.25">
      <c r="B137" s="190" t="s">
        <v>295</v>
      </c>
      <c r="C137" s="191" t="s">
        <v>83</v>
      </c>
      <c r="D137" s="191" t="s">
        <v>826</v>
      </c>
      <c r="E137" s="191" t="s">
        <v>827</v>
      </c>
      <c r="F137" s="190" t="s">
        <v>74</v>
      </c>
      <c r="G137" s="190">
        <v>100</v>
      </c>
      <c r="H137" s="191" t="s">
        <v>518</v>
      </c>
      <c r="I137" s="191" t="s">
        <v>620</v>
      </c>
      <c r="J137" s="191" t="s">
        <v>1062</v>
      </c>
    </row>
    <row r="138" spans="2:10" ht="140.25">
      <c r="B138" s="190" t="s">
        <v>297</v>
      </c>
      <c r="C138" s="191" t="s">
        <v>83</v>
      </c>
      <c r="D138" s="191" t="s">
        <v>828</v>
      </c>
      <c r="E138" s="191" t="s">
        <v>829</v>
      </c>
      <c r="F138" s="190" t="s">
        <v>74</v>
      </c>
      <c r="G138" s="190">
        <v>100</v>
      </c>
      <c r="H138" s="191" t="s">
        <v>519</v>
      </c>
      <c r="I138" s="191" t="s">
        <v>1006</v>
      </c>
      <c r="J138" s="191" t="s">
        <v>1062</v>
      </c>
    </row>
    <row r="139" spans="2:10" ht="25.5">
      <c r="B139" s="211" t="s">
        <v>50</v>
      </c>
      <c r="C139" s="212" t="s">
        <v>80</v>
      </c>
      <c r="D139" s="212" t="s">
        <v>299</v>
      </c>
      <c r="E139" s="201"/>
      <c r="F139" s="202"/>
      <c r="G139" s="202"/>
      <c r="H139" s="201"/>
      <c r="I139" s="201"/>
      <c r="J139" s="201"/>
    </row>
    <row r="140" spans="2:10" ht="165.75">
      <c r="B140" s="190" t="s">
        <v>300</v>
      </c>
      <c r="C140" s="191" t="s">
        <v>83</v>
      </c>
      <c r="D140" s="191" t="s">
        <v>830</v>
      </c>
      <c r="E140" s="191" t="s">
        <v>831</v>
      </c>
      <c r="F140" s="190" t="s">
        <v>74</v>
      </c>
      <c r="G140" s="190">
        <v>100</v>
      </c>
      <c r="H140" s="191" t="s">
        <v>520</v>
      </c>
      <c r="I140" s="191" t="s">
        <v>1007</v>
      </c>
      <c r="J140" s="191" t="s">
        <v>1062</v>
      </c>
    </row>
    <row r="141" spans="2:10" ht="178.5">
      <c r="B141" s="190" t="s">
        <v>302</v>
      </c>
      <c r="C141" s="191" t="s">
        <v>83</v>
      </c>
      <c r="D141" s="191" t="s">
        <v>832</v>
      </c>
      <c r="E141" s="191" t="s">
        <v>833</v>
      </c>
      <c r="F141" s="190" t="s">
        <v>74</v>
      </c>
      <c r="G141" s="190">
        <v>100</v>
      </c>
      <c r="H141" s="191" t="s">
        <v>521</v>
      </c>
      <c r="I141" s="191" t="s">
        <v>621</v>
      </c>
      <c r="J141" s="191" t="s">
        <v>1062</v>
      </c>
    </row>
    <row r="142" spans="2:10" ht="178.5">
      <c r="B142" s="190" t="s">
        <v>304</v>
      </c>
      <c r="C142" s="191" t="s">
        <v>83</v>
      </c>
      <c r="D142" s="191" t="s">
        <v>834</v>
      </c>
      <c r="E142" s="191" t="s">
        <v>835</v>
      </c>
      <c r="F142" s="190" t="s">
        <v>87</v>
      </c>
      <c r="G142" s="190">
        <v>0</v>
      </c>
      <c r="H142" s="191" t="s">
        <v>522</v>
      </c>
      <c r="I142" s="191" t="s">
        <v>622</v>
      </c>
      <c r="J142" s="191" t="s">
        <v>1062</v>
      </c>
    </row>
    <row r="143" spans="2:10" ht="165.75">
      <c r="B143" s="190" t="s">
        <v>306</v>
      </c>
      <c r="C143" s="191" t="s">
        <v>83</v>
      </c>
      <c r="D143" s="191" t="s">
        <v>836</v>
      </c>
      <c r="E143" s="191" t="s">
        <v>837</v>
      </c>
      <c r="F143" s="190" t="s">
        <v>324</v>
      </c>
      <c r="G143" s="190" t="s">
        <v>75</v>
      </c>
      <c r="H143" s="191" t="s">
        <v>436</v>
      </c>
      <c r="I143" s="191" t="s">
        <v>623</v>
      </c>
      <c r="J143" s="191" t="s">
        <v>1066</v>
      </c>
    </row>
    <row r="144" spans="2:10" ht="178.5">
      <c r="B144" s="190" t="s">
        <v>308</v>
      </c>
      <c r="C144" s="191" t="s">
        <v>83</v>
      </c>
      <c r="D144" s="191" t="s">
        <v>838</v>
      </c>
      <c r="E144" s="191" t="s">
        <v>839</v>
      </c>
      <c r="F144" s="190" t="s">
        <v>324</v>
      </c>
      <c r="G144" s="190" t="s">
        <v>75</v>
      </c>
      <c r="H144" s="191" t="s">
        <v>436</v>
      </c>
      <c r="I144" s="191" t="s">
        <v>623</v>
      </c>
      <c r="J144" s="191" t="s">
        <v>1066</v>
      </c>
    </row>
    <row r="145" spans="2:10">
      <c r="B145" s="202" t="s">
        <v>51</v>
      </c>
      <c r="C145" s="201" t="s">
        <v>80</v>
      </c>
      <c r="D145" s="201" t="s">
        <v>310</v>
      </c>
      <c r="E145" s="201"/>
      <c r="F145" s="202"/>
      <c r="G145" s="202"/>
      <c r="H145" s="201"/>
      <c r="I145" s="201"/>
      <c r="J145" s="201"/>
    </row>
    <row r="146" spans="2:10" ht="102">
      <c r="B146" s="190" t="s">
        <v>311</v>
      </c>
      <c r="C146" s="191" t="s">
        <v>83</v>
      </c>
      <c r="D146" s="191" t="s">
        <v>840</v>
      </c>
      <c r="E146" s="191" t="s">
        <v>841</v>
      </c>
      <c r="F146" s="190" t="s">
        <v>79</v>
      </c>
      <c r="G146" s="190">
        <v>0</v>
      </c>
      <c r="H146" s="191" t="s">
        <v>523</v>
      </c>
      <c r="I146" s="191" t="s">
        <v>624</v>
      </c>
      <c r="J146" s="191" t="s">
        <v>1067</v>
      </c>
    </row>
    <row r="147" spans="2:10" ht="140.25">
      <c r="B147" s="190" t="s">
        <v>313</v>
      </c>
      <c r="C147" s="191" t="s">
        <v>83</v>
      </c>
      <c r="D147" s="191" t="s">
        <v>842</v>
      </c>
      <c r="E147" s="191" t="s">
        <v>843</v>
      </c>
      <c r="F147" s="190" t="s">
        <v>79</v>
      </c>
      <c r="G147" s="190">
        <v>20</v>
      </c>
      <c r="H147" s="191" t="s">
        <v>524</v>
      </c>
      <c r="I147" s="191" t="s">
        <v>1008</v>
      </c>
      <c r="J147" s="191" t="s">
        <v>1068</v>
      </c>
    </row>
    <row r="148" spans="2:10">
      <c r="B148" s="204">
        <v>2</v>
      </c>
      <c r="C148" s="205" t="s">
        <v>70</v>
      </c>
      <c r="D148" s="205" t="s">
        <v>315</v>
      </c>
      <c r="E148" s="205"/>
      <c r="F148" s="204"/>
      <c r="G148" s="206"/>
      <c r="H148" s="205"/>
      <c r="I148" s="205"/>
      <c r="J148" s="205"/>
    </row>
    <row r="149" spans="2:10">
      <c r="B149" s="192">
        <v>2.1</v>
      </c>
      <c r="C149" s="193" t="s">
        <v>958</v>
      </c>
      <c r="D149" s="193" t="s">
        <v>316</v>
      </c>
      <c r="E149" s="193"/>
      <c r="F149" s="192"/>
      <c r="G149" s="194"/>
      <c r="H149" s="193"/>
      <c r="I149" s="193"/>
      <c r="J149" s="193"/>
    </row>
    <row r="150" spans="2:10">
      <c r="B150" s="200" t="s">
        <v>52</v>
      </c>
      <c r="C150" s="201" t="s">
        <v>80</v>
      </c>
      <c r="D150" s="201" t="s">
        <v>317</v>
      </c>
      <c r="E150" s="201"/>
      <c r="F150" s="200"/>
      <c r="G150" s="202"/>
      <c r="H150" s="201"/>
      <c r="I150" s="201"/>
      <c r="J150" s="201"/>
    </row>
    <row r="151" spans="2:10" ht="255">
      <c r="B151" s="190" t="s">
        <v>318</v>
      </c>
      <c r="C151" s="191" t="s">
        <v>83</v>
      </c>
      <c r="D151" s="191" t="s">
        <v>844</v>
      </c>
      <c r="E151" s="191" t="s">
        <v>845</v>
      </c>
      <c r="F151" s="190" t="s">
        <v>79</v>
      </c>
      <c r="G151" s="190">
        <v>0</v>
      </c>
      <c r="H151" s="191" t="s">
        <v>525</v>
      </c>
      <c r="I151" s="191" t="s">
        <v>1009</v>
      </c>
      <c r="J151" s="191" t="s">
        <v>1069</v>
      </c>
    </row>
    <row r="152" spans="2:10" ht="255">
      <c r="B152" s="190" t="s">
        <v>320</v>
      </c>
      <c r="C152" s="191" t="s">
        <v>83</v>
      </c>
      <c r="D152" s="191" t="s">
        <v>846</v>
      </c>
      <c r="E152" s="191" t="s">
        <v>847</v>
      </c>
      <c r="F152" s="190" t="s">
        <v>77</v>
      </c>
      <c r="G152" s="190">
        <v>0</v>
      </c>
      <c r="H152" s="191" t="s">
        <v>525</v>
      </c>
      <c r="I152" s="191" t="s">
        <v>1009</v>
      </c>
      <c r="J152" s="191" t="s">
        <v>1069</v>
      </c>
    </row>
    <row r="153" spans="2:10" ht="255">
      <c r="B153" s="190" t="s">
        <v>322</v>
      </c>
      <c r="C153" s="191" t="s">
        <v>83</v>
      </c>
      <c r="D153" s="191" t="s">
        <v>848</v>
      </c>
      <c r="E153" s="191" t="s">
        <v>849</v>
      </c>
      <c r="F153" s="190" t="s">
        <v>324</v>
      </c>
      <c r="G153" s="190">
        <v>0</v>
      </c>
      <c r="H153" s="191" t="s">
        <v>525</v>
      </c>
      <c r="I153" s="191" t="s">
        <v>1009</v>
      </c>
      <c r="J153" s="191" t="s">
        <v>1069</v>
      </c>
    </row>
    <row r="154" spans="2:10" ht="255">
      <c r="B154" s="190" t="s">
        <v>325</v>
      </c>
      <c r="C154" s="191" t="s">
        <v>83</v>
      </c>
      <c r="D154" s="191" t="s">
        <v>850</v>
      </c>
      <c r="E154" s="191" t="s">
        <v>851</v>
      </c>
      <c r="F154" s="190" t="s">
        <v>87</v>
      </c>
      <c r="G154" s="190">
        <v>0</v>
      </c>
      <c r="H154" s="191" t="s">
        <v>525</v>
      </c>
      <c r="I154" s="191" t="s">
        <v>1009</v>
      </c>
      <c r="J154" s="191" t="s">
        <v>1069</v>
      </c>
    </row>
    <row r="155" spans="2:10">
      <c r="B155" s="200" t="s">
        <v>53</v>
      </c>
      <c r="C155" s="201" t="s">
        <v>100</v>
      </c>
      <c r="D155" s="201" t="s">
        <v>327</v>
      </c>
      <c r="E155" s="201"/>
      <c r="F155" s="200"/>
      <c r="G155" s="202"/>
      <c r="H155" s="201"/>
      <c r="I155" s="201"/>
      <c r="J155" s="201"/>
    </row>
    <row r="156" spans="2:10" ht="242.25">
      <c r="B156" s="190" t="s">
        <v>328</v>
      </c>
      <c r="C156" s="191" t="s">
        <v>103</v>
      </c>
      <c r="D156" s="191" t="s">
        <v>852</v>
      </c>
      <c r="E156" s="191" t="s">
        <v>853</v>
      </c>
      <c r="F156" s="190" t="s">
        <v>74</v>
      </c>
      <c r="G156" s="190">
        <v>100</v>
      </c>
      <c r="H156" s="191" t="s">
        <v>526</v>
      </c>
      <c r="I156" s="191" t="s">
        <v>625</v>
      </c>
      <c r="J156" s="191" t="s">
        <v>1070</v>
      </c>
    </row>
    <row r="157" spans="2:10" ht="153">
      <c r="B157" s="190" t="s">
        <v>330</v>
      </c>
      <c r="C157" s="191" t="s">
        <v>103</v>
      </c>
      <c r="D157" s="191" t="s">
        <v>854</v>
      </c>
      <c r="E157" s="191" t="s">
        <v>855</v>
      </c>
      <c r="F157" s="190" t="s">
        <v>74</v>
      </c>
      <c r="G157" s="190">
        <v>100</v>
      </c>
      <c r="H157" s="191" t="s">
        <v>527</v>
      </c>
      <c r="I157" s="191" t="s">
        <v>1010</v>
      </c>
      <c r="J157" s="191" t="s">
        <v>1071</v>
      </c>
    </row>
    <row r="158" spans="2:10">
      <c r="B158" s="200" t="s">
        <v>54</v>
      </c>
      <c r="C158" s="201" t="s">
        <v>80</v>
      </c>
      <c r="D158" s="201" t="s">
        <v>332</v>
      </c>
      <c r="E158" s="201"/>
      <c r="F158" s="200"/>
      <c r="G158" s="202"/>
      <c r="H158" s="201"/>
      <c r="I158" s="201"/>
      <c r="J158" s="201"/>
    </row>
    <row r="159" spans="2:10" ht="153">
      <c r="B159" s="190" t="s">
        <v>333</v>
      </c>
      <c r="C159" s="191" t="s">
        <v>83</v>
      </c>
      <c r="D159" s="191" t="s">
        <v>856</v>
      </c>
      <c r="E159" s="191" t="s">
        <v>857</v>
      </c>
      <c r="F159" s="190" t="s">
        <v>74</v>
      </c>
      <c r="G159" s="190">
        <v>100</v>
      </c>
      <c r="H159" s="191" t="s">
        <v>528</v>
      </c>
      <c r="I159" s="191" t="s">
        <v>626</v>
      </c>
      <c r="J159" s="191" t="s">
        <v>1072</v>
      </c>
    </row>
    <row r="160" spans="2:10" ht="279.75" customHeight="1">
      <c r="B160" s="190" t="s">
        <v>335</v>
      </c>
      <c r="C160" s="191" t="s">
        <v>83</v>
      </c>
      <c r="D160" s="191" t="s">
        <v>858</v>
      </c>
      <c r="E160" s="191" t="s">
        <v>859</v>
      </c>
      <c r="F160" s="190" t="s">
        <v>74</v>
      </c>
      <c r="G160" s="190">
        <v>100</v>
      </c>
      <c r="H160" s="191" t="s">
        <v>529</v>
      </c>
      <c r="I160" s="191" t="s">
        <v>627</v>
      </c>
      <c r="J160" s="191" t="s">
        <v>1073</v>
      </c>
    </row>
    <row r="161" spans="2:10">
      <c r="B161" s="200" t="s">
        <v>55</v>
      </c>
      <c r="C161" s="201" t="s">
        <v>80</v>
      </c>
      <c r="D161" s="201" t="s">
        <v>337</v>
      </c>
      <c r="E161" s="201"/>
      <c r="F161" s="200"/>
      <c r="G161" s="202"/>
      <c r="H161" s="201"/>
      <c r="I161" s="201"/>
      <c r="J161" s="201"/>
    </row>
    <row r="162" spans="2:10" ht="204">
      <c r="B162" s="190" t="s">
        <v>338</v>
      </c>
      <c r="C162" s="191" t="s">
        <v>83</v>
      </c>
      <c r="D162" s="191" t="s">
        <v>860</v>
      </c>
      <c r="E162" s="191" t="s">
        <v>861</v>
      </c>
      <c r="F162" s="190" t="s">
        <v>74</v>
      </c>
      <c r="G162" s="190">
        <v>100</v>
      </c>
      <c r="H162" s="191" t="s">
        <v>530</v>
      </c>
      <c r="I162" s="191" t="s">
        <v>628</v>
      </c>
      <c r="J162" s="191" t="s">
        <v>1074</v>
      </c>
    </row>
    <row r="163" spans="2:10" ht="127.5">
      <c r="B163" s="190" t="s">
        <v>340</v>
      </c>
      <c r="C163" s="191" t="s">
        <v>83</v>
      </c>
      <c r="D163" s="191" t="s">
        <v>862</v>
      </c>
      <c r="E163" s="191" t="s">
        <v>863</v>
      </c>
      <c r="F163" s="190" t="s">
        <v>74</v>
      </c>
      <c r="G163" s="190">
        <v>100</v>
      </c>
      <c r="H163" s="191" t="s">
        <v>531</v>
      </c>
      <c r="I163" s="191" t="s">
        <v>1011</v>
      </c>
      <c r="J163" s="191"/>
    </row>
    <row r="164" spans="2:10" ht="114.75">
      <c r="B164" s="190" t="s">
        <v>342</v>
      </c>
      <c r="C164" s="191" t="s">
        <v>83</v>
      </c>
      <c r="D164" s="191" t="s">
        <v>864</v>
      </c>
      <c r="E164" s="191" t="s">
        <v>865</v>
      </c>
      <c r="F164" s="190" t="s">
        <v>74</v>
      </c>
      <c r="G164" s="190">
        <v>100</v>
      </c>
      <c r="H164" s="191" t="s">
        <v>532</v>
      </c>
      <c r="I164" s="191" t="s">
        <v>1012</v>
      </c>
      <c r="J164" s="191"/>
    </row>
    <row r="165" spans="2:10" ht="127.5">
      <c r="B165" s="190" t="s">
        <v>344</v>
      </c>
      <c r="C165" s="191" t="s">
        <v>83</v>
      </c>
      <c r="D165" s="191" t="s">
        <v>866</v>
      </c>
      <c r="E165" s="191" t="s">
        <v>867</v>
      </c>
      <c r="F165" s="190" t="s">
        <v>74</v>
      </c>
      <c r="G165" s="190">
        <v>100</v>
      </c>
      <c r="H165" s="191" t="s">
        <v>533</v>
      </c>
      <c r="I165" s="191" t="s">
        <v>1013</v>
      </c>
      <c r="J165" s="191" t="s">
        <v>1075</v>
      </c>
    </row>
    <row r="166" spans="2:10">
      <c r="B166" s="200" t="s">
        <v>56</v>
      </c>
      <c r="C166" s="201" t="s">
        <v>80</v>
      </c>
      <c r="D166" s="201" t="s">
        <v>346</v>
      </c>
      <c r="E166" s="201"/>
      <c r="F166" s="200"/>
      <c r="G166" s="202"/>
      <c r="H166" s="201"/>
      <c r="I166" s="201"/>
      <c r="J166" s="201"/>
    </row>
    <row r="167" spans="2:10" ht="178.5">
      <c r="B167" s="190" t="s">
        <v>347</v>
      </c>
      <c r="C167" s="191" t="s">
        <v>83</v>
      </c>
      <c r="D167" s="191" t="s">
        <v>868</v>
      </c>
      <c r="E167" s="191" t="s">
        <v>869</v>
      </c>
      <c r="F167" s="190" t="s">
        <v>74</v>
      </c>
      <c r="G167" s="190">
        <v>100</v>
      </c>
      <c r="H167" s="191" t="s">
        <v>534</v>
      </c>
      <c r="I167" s="191" t="s">
        <v>1014</v>
      </c>
      <c r="J167" s="191" t="s">
        <v>1076</v>
      </c>
    </row>
    <row r="168" spans="2:10" ht="140.25">
      <c r="B168" s="190" t="s">
        <v>349</v>
      </c>
      <c r="C168" s="191" t="s">
        <v>83</v>
      </c>
      <c r="D168" s="191" t="s">
        <v>870</v>
      </c>
      <c r="E168" s="191" t="s">
        <v>871</v>
      </c>
      <c r="F168" s="190" t="s">
        <v>74</v>
      </c>
      <c r="G168" s="190">
        <v>100</v>
      </c>
      <c r="H168" s="191" t="s">
        <v>535</v>
      </c>
      <c r="I168" s="191" t="s">
        <v>1015</v>
      </c>
      <c r="J168" s="191" t="s">
        <v>1077</v>
      </c>
    </row>
    <row r="169" spans="2:10">
      <c r="B169" s="192">
        <v>2.2000000000000002</v>
      </c>
      <c r="C169" s="203" t="s">
        <v>958</v>
      </c>
      <c r="D169" s="203" t="s">
        <v>351</v>
      </c>
      <c r="E169" s="203"/>
      <c r="F169" s="192"/>
      <c r="G169" s="192"/>
      <c r="H169" s="203"/>
      <c r="I169" s="203"/>
      <c r="J169" s="203"/>
    </row>
    <row r="170" spans="2:10" ht="127.5">
      <c r="B170" s="190" t="s">
        <v>352</v>
      </c>
      <c r="C170" s="191" t="s">
        <v>434</v>
      </c>
      <c r="D170" s="191" t="s">
        <v>872</v>
      </c>
      <c r="E170" s="191" t="s">
        <v>873</v>
      </c>
      <c r="F170" s="190" t="s">
        <v>74</v>
      </c>
      <c r="G170" s="190" t="s">
        <v>75</v>
      </c>
      <c r="H170" s="191" t="s">
        <v>536</v>
      </c>
      <c r="I170" s="191" t="s">
        <v>1016</v>
      </c>
      <c r="J170" s="191" t="s">
        <v>1078</v>
      </c>
    </row>
    <row r="171" spans="2:10" ht="127.5">
      <c r="B171" s="190" t="s">
        <v>353</v>
      </c>
      <c r="C171" s="191" t="s">
        <v>434</v>
      </c>
      <c r="D171" s="191" t="s">
        <v>874</v>
      </c>
      <c r="E171" s="191" t="s">
        <v>875</v>
      </c>
      <c r="F171" s="190" t="s">
        <v>74</v>
      </c>
      <c r="G171" s="190" t="s">
        <v>75</v>
      </c>
      <c r="H171" s="191" t="s">
        <v>537</v>
      </c>
      <c r="I171" s="191" t="s">
        <v>629</v>
      </c>
      <c r="J171" s="191" t="s">
        <v>1079</v>
      </c>
    </row>
    <row r="172" spans="2:10" ht="127.5">
      <c r="B172" s="190" t="s">
        <v>354</v>
      </c>
      <c r="C172" s="191" t="s">
        <v>434</v>
      </c>
      <c r="D172" s="191" t="s">
        <v>876</v>
      </c>
      <c r="E172" s="191" t="s">
        <v>877</v>
      </c>
      <c r="F172" s="190" t="s">
        <v>74</v>
      </c>
      <c r="G172" s="190" t="s">
        <v>75</v>
      </c>
      <c r="H172" s="191" t="s">
        <v>538</v>
      </c>
      <c r="I172" s="191" t="s">
        <v>630</v>
      </c>
      <c r="J172" s="191" t="s">
        <v>1080</v>
      </c>
    </row>
    <row r="173" spans="2:10">
      <c r="B173" s="200" t="s">
        <v>57</v>
      </c>
      <c r="C173" s="201" t="s">
        <v>100</v>
      </c>
      <c r="D173" s="201" t="s">
        <v>355</v>
      </c>
      <c r="E173" s="201"/>
      <c r="F173" s="200"/>
      <c r="G173" s="202"/>
      <c r="H173" s="201"/>
      <c r="I173" s="201"/>
      <c r="J173" s="201"/>
    </row>
    <row r="174" spans="2:10" ht="153">
      <c r="B174" s="190" t="s">
        <v>356</v>
      </c>
      <c r="C174" s="191" t="s">
        <v>103</v>
      </c>
      <c r="D174" s="191" t="s">
        <v>878</v>
      </c>
      <c r="E174" s="191" t="s">
        <v>879</v>
      </c>
      <c r="F174" s="190" t="s">
        <v>74</v>
      </c>
      <c r="G174" s="190">
        <v>100</v>
      </c>
      <c r="H174" s="191" t="s">
        <v>539</v>
      </c>
      <c r="I174" s="191" t="s">
        <v>631</v>
      </c>
      <c r="J174" s="191" t="s">
        <v>1079</v>
      </c>
    </row>
    <row r="175" spans="2:10">
      <c r="B175" s="200" t="s">
        <v>58</v>
      </c>
      <c r="C175" s="201" t="s">
        <v>100</v>
      </c>
      <c r="D175" s="201" t="s">
        <v>358</v>
      </c>
      <c r="E175" s="201"/>
      <c r="F175" s="200"/>
      <c r="G175" s="202"/>
      <c r="H175" s="201"/>
      <c r="I175" s="201"/>
      <c r="J175" s="201"/>
    </row>
    <row r="176" spans="2:10" ht="165.75">
      <c r="B176" s="190" t="s">
        <v>359</v>
      </c>
      <c r="C176" s="191" t="s">
        <v>103</v>
      </c>
      <c r="D176" s="191" t="s">
        <v>880</v>
      </c>
      <c r="E176" s="191" t="s">
        <v>881</v>
      </c>
      <c r="F176" s="190" t="s">
        <v>74</v>
      </c>
      <c r="G176" s="190">
        <v>100</v>
      </c>
      <c r="H176" s="191" t="s">
        <v>540</v>
      </c>
      <c r="I176" s="191" t="s">
        <v>1017</v>
      </c>
      <c r="J176" s="191" t="s">
        <v>1079</v>
      </c>
    </row>
    <row r="177" spans="2:10" ht="127.5">
      <c r="B177" s="190" t="s">
        <v>361</v>
      </c>
      <c r="C177" s="191" t="s">
        <v>103</v>
      </c>
      <c r="D177" s="191" t="s">
        <v>882</v>
      </c>
      <c r="E177" s="191" t="s">
        <v>883</v>
      </c>
      <c r="F177" s="190" t="s">
        <v>74</v>
      </c>
      <c r="G177" s="190">
        <v>100</v>
      </c>
      <c r="H177" s="191" t="s">
        <v>639</v>
      </c>
      <c r="I177" s="191" t="s">
        <v>632</v>
      </c>
      <c r="J177" s="191" t="s">
        <v>1081</v>
      </c>
    </row>
    <row r="178" spans="2:10">
      <c r="B178" s="200" t="s">
        <v>59</v>
      </c>
      <c r="C178" s="201" t="s">
        <v>80</v>
      </c>
      <c r="D178" s="201" t="s">
        <v>363</v>
      </c>
      <c r="E178" s="201"/>
      <c r="F178" s="200"/>
      <c r="G178" s="202"/>
      <c r="H178" s="201"/>
      <c r="I178" s="201"/>
      <c r="J178" s="201"/>
    </row>
    <row r="179" spans="2:10" ht="178.5">
      <c r="B179" s="190" t="s">
        <v>364</v>
      </c>
      <c r="C179" s="191" t="s">
        <v>83</v>
      </c>
      <c r="D179" s="191" t="s">
        <v>884</v>
      </c>
      <c r="E179" s="191" t="s">
        <v>885</v>
      </c>
      <c r="F179" s="190" t="s">
        <v>74</v>
      </c>
      <c r="G179" s="190">
        <v>100</v>
      </c>
      <c r="H179" s="191" t="s">
        <v>541</v>
      </c>
      <c r="I179" s="191" t="s">
        <v>633</v>
      </c>
      <c r="J179" s="191" t="s">
        <v>1082</v>
      </c>
    </row>
    <row r="180" spans="2:10" ht="165.75">
      <c r="B180" s="190" t="s">
        <v>366</v>
      </c>
      <c r="C180" s="191" t="s">
        <v>83</v>
      </c>
      <c r="D180" s="191" t="s">
        <v>886</v>
      </c>
      <c r="E180" s="191" t="s">
        <v>887</v>
      </c>
      <c r="F180" s="190" t="s">
        <v>74</v>
      </c>
      <c r="G180" s="190">
        <v>100</v>
      </c>
      <c r="H180" s="191" t="s">
        <v>542</v>
      </c>
      <c r="I180" s="191" t="s">
        <v>634</v>
      </c>
      <c r="J180" s="191" t="s">
        <v>1042</v>
      </c>
    </row>
    <row r="181" spans="2:10" ht="191.25">
      <c r="B181" s="190" t="s">
        <v>368</v>
      </c>
      <c r="C181" s="191" t="s">
        <v>83</v>
      </c>
      <c r="D181" s="191" t="s">
        <v>888</v>
      </c>
      <c r="E181" s="191" t="s">
        <v>889</v>
      </c>
      <c r="F181" s="190" t="s">
        <v>74</v>
      </c>
      <c r="G181" s="190">
        <v>100</v>
      </c>
      <c r="H181" s="191" t="s">
        <v>543</v>
      </c>
      <c r="I181" s="191" t="s">
        <v>635</v>
      </c>
      <c r="J181" s="191" t="s">
        <v>1042</v>
      </c>
    </row>
    <row r="182" spans="2:10">
      <c r="B182" s="200" t="s">
        <v>60</v>
      </c>
      <c r="C182" s="201" t="s">
        <v>100</v>
      </c>
      <c r="D182" s="201" t="s">
        <v>370</v>
      </c>
      <c r="E182" s="201"/>
      <c r="F182" s="200"/>
      <c r="G182" s="202"/>
      <c r="H182" s="201"/>
      <c r="I182" s="201"/>
      <c r="J182" s="201"/>
    </row>
    <row r="183" spans="2:10" ht="153">
      <c r="B183" s="190" t="s">
        <v>371</v>
      </c>
      <c r="C183" s="191" t="s">
        <v>103</v>
      </c>
      <c r="D183" s="191" t="s">
        <v>890</v>
      </c>
      <c r="E183" s="191" t="s">
        <v>891</v>
      </c>
      <c r="F183" s="190" t="s">
        <v>74</v>
      </c>
      <c r="G183" s="190">
        <v>100</v>
      </c>
      <c r="H183" s="191" t="s">
        <v>544</v>
      </c>
      <c r="I183" s="191" t="s">
        <v>1018</v>
      </c>
      <c r="J183" s="191" t="s">
        <v>1083</v>
      </c>
    </row>
    <row r="184" spans="2:10">
      <c r="B184" s="200" t="s">
        <v>61</v>
      </c>
      <c r="C184" s="201" t="s">
        <v>80</v>
      </c>
      <c r="D184" s="201" t="s">
        <v>373</v>
      </c>
      <c r="E184" s="201"/>
      <c r="F184" s="200"/>
      <c r="G184" s="202"/>
      <c r="H184" s="201"/>
      <c r="I184" s="201"/>
      <c r="J184" s="201"/>
    </row>
    <row r="185" spans="2:10" ht="165.75">
      <c r="B185" s="190" t="s">
        <v>374</v>
      </c>
      <c r="C185" s="191" t="s">
        <v>83</v>
      </c>
      <c r="D185" s="191" t="s">
        <v>892</v>
      </c>
      <c r="E185" s="191" t="s">
        <v>893</v>
      </c>
      <c r="F185" s="190" t="s">
        <v>79</v>
      </c>
      <c r="G185" s="190">
        <v>0</v>
      </c>
      <c r="H185" s="191" t="s">
        <v>545</v>
      </c>
      <c r="I185" s="191" t="s">
        <v>636</v>
      </c>
      <c r="J185" s="191" t="s">
        <v>1084</v>
      </c>
    </row>
    <row r="186" spans="2:10">
      <c r="B186" s="192">
        <v>2.2999999999999998</v>
      </c>
      <c r="C186" s="193" t="s">
        <v>958</v>
      </c>
      <c r="D186" s="193" t="s">
        <v>376</v>
      </c>
      <c r="E186" s="193"/>
      <c r="F186" s="192"/>
      <c r="G186" s="194"/>
      <c r="H186" s="193"/>
      <c r="I186" s="193"/>
      <c r="J186" s="193"/>
    </row>
    <row r="187" spans="2:10" ht="114.75">
      <c r="B187" s="198" t="s">
        <v>377</v>
      </c>
      <c r="C187" s="199" t="s">
        <v>434</v>
      </c>
      <c r="D187" s="199" t="s">
        <v>894</v>
      </c>
      <c r="E187" s="199" t="s">
        <v>895</v>
      </c>
      <c r="F187" s="198" t="s">
        <v>77</v>
      </c>
      <c r="G187" s="198" t="s">
        <v>75</v>
      </c>
      <c r="H187" s="199" t="s">
        <v>546</v>
      </c>
      <c r="I187" s="306" t="s">
        <v>1019</v>
      </c>
      <c r="J187" s="199" t="s">
        <v>1085</v>
      </c>
    </row>
    <row r="188" spans="2:10">
      <c r="B188" s="200" t="s">
        <v>62</v>
      </c>
      <c r="C188" s="201" t="s">
        <v>100</v>
      </c>
      <c r="D188" s="201" t="s">
        <v>378</v>
      </c>
      <c r="E188" s="201"/>
      <c r="F188" s="200"/>
      <c r="G188" s="202"/>
      <c r="H188" s="201"/>
      <c r="I188" s="201"/>
      <c r="J188" s="201"/>
    </row>
    <row r="189" spans="2:10" ht="153">
      <c r="B189" s="198" t="s">
        <v>379</v>
      </c>
      <c r="C189" s="199" t="s">
        <v>103</v>
      </c>
      <c r="D189" s="199" t="s">
        <v>896</v>
      </c>
      <c r="E189" s="199" t="s">
        <v>897</v>
      </c>
      <c r="F189" s="198" t="s">
        <v>87</v>
      </c>
      <c r="G189" s="198" t="s">
        <v>75</v>
      </c>
      <c r="H189" s="199" t="s">
        <v>436</v>
      </c>
      <c r="I189" s="306" t="s">
        <v>637</v>
      </c>
      <c r="J189" s="199"/>
    </row>
    <row r="190" spans="2:10" ht="165.75">
      <c r="B190" s="198" t="s">
        <v>381</v>
      </c>
      <c r="C190" s="199" t="s">
        <v>103</v>
      </c>
      <c r="D190" s="199" t="s">
        <v>898</v>
      </c>
      <c r="E190" s="199" t="s">
        <v>899</v>
      </c>
      <c r="F190" s="198" t="s">
        <v>87</v>
      </c>
      <c r="G190" s="198" t="s">
        <v>75</v>
      </c>
      <c r="H190" s="199" t="s">
        <v>436</v>
      </c>
      <c r="I190" s="306" t="s">
        <v>637</v>
      </c>
      <c r="J190" s="199"/>
    </row>
    <row r="191" spans="2:10" ht="140.25">
      <c r="B191" s="198" t="s">
        <v>383</v>
      </c>
      <c r="C191" s="199" t="s">
        <v>103</v>
      </c>
      <c r="D191" s="199" t="s">
        <v>900</v>
      </c>
      <c r="E191" s="199" t="s">
        <v>901</v>
      </c>
      <c r="F191" s="198" t="s">
        <v>87</v>
      </c>
      <c r="G191" s="198" t="s">
        <v>75</v>
      </c>
      <c r="H191" s="199" t="s">
        <v>436</v>
      </c>
      <c r="I191" s="306" t="s">
        <v>637</v>
      </c>
      <c r="J191" s="199"/>
    </row>
    <row r="192" spans="2:10">
      <c r="B192" s="200" t="s">
        <v>63</v>
      </c>
      <c r="C192" s="201" t="s">
        <v>80</v>
      </c>
      <c r="D192" s="201" t="s">
        <v>385</v>
      </c>
      <c r="E192" s="201"/>
      <c r="F192" s="200"/>
      <c r="G192" s="202"/>
      <c r="H192" s="201"/>
      <c r="I192" s="201"/>
      <c r="J192" s="201"/>
    </row>
    <row r="193" spans="2:10" ht="216.75">
      <c r="B193" s="198" t="s">
        <v>386</v>
      </c>
      <c r="C193" s="199" t="s">
        <v>83</v>
      </c>
      <c r="D193" s="199" t="s">
        <v>902</v>
      </c>
      <c r="E193" s="199" t="s">
        <v>903</v>
      </c>
      <c r="F193" s="198" t="s">
        <v>90</v>
      </c>
      <c r="G193" s="198" t="s">
        <v>75</v>
      </c>
      <c r="H193" s="199" t="s">
        <v>436</v>
      </c>
      <c r="I193" s="306" t="s">
        <v>637</v>
      </c>
      <c r="J193" s="199"/>
    </row>
    <row r="194" spans="2:10" ht="242.25">
      <c r="B194" s="198" t="s">
        <v>388</v>
      </c>
      <c r="C194" s="199" t="s">
        <v>83</v>
      </c>
      <c r="D194" s="199" t="s">
        <v>904</v>
      </c>
      <c r="E194" s="199" t="s">
        <v>905</v>
      </c>
      <c r="F194" s="198" t="s">
        <v>90</v>
      </c>
      <c r="G194" s="198" t="s">
        <v>75</v>
      </c>
      <c r="H194" s="199" t="s">
        <v>436</v>
      </c>
      <c r="I194" s="306" t="s">
        <v>637</v>
      </c>
      <c r="J194" s="199"/>
    </row>
    <row r="195" spans="2:10" ht="216.75">
      <c r="B195" s="198" t="s">
        <v>390</v>
      </c>
      <c r="C195" s="199" t="s">
        <v>83</v>
      </c>
      <c r="D195" s="199" t="s">
        <v>906</v>
      </c>
      <c r="E195" s="199" t="s">
        <v>907</v>
      </c>
      <c r="F195" s="198" t="s">
        <v>90</v>
      </c>
      <c r="G195" s="198" t="s">
        <v>75</v>
      </c>
      <c r="H195" s="199" t="s">
        <v>436</v>
      </c>
      <c r="I195" s="306" t="s">
        <v>637</v>
      </c>
      <c r="J195" s="199"/>
    </row>
    <row r="196" spans="2:10" ht="216.75">
      <c r="B196" s="198" t="s">
        <v>392</v>
      </c>
      <c r="C196" s="199" t="s">
        <v>83</v>
      </c>
      <c r="D196" s="199" t="s">
        <v>908</v>
      </c>
      <c r="E196" s="199" t="s">
        <v>909</v>
      </c>
      <c r="F196" s="198" t="s">
        <v>90</v>
      </c>
      <c r="G196" s="198" t="s">
        <v>75</v>
      </c>
      <c r="H196" s="199" t="s">
        <v>436</v>
      </c>
      <c r="I196" s="306" t="s">
        <v>637</v>
      </c>
      <c r="J196" s="199"/>
    </row>
    <row r="197" spans="2:10">
      <c r="B197" s="200" t="s">
        <v>64</v>
      </c>
      <c r="C197" s="201" t="s">
        <v>100</v>
      </c>
      <c r="D197" s="201" t="s">
        <v>394</v>
      </c>
      <c r="E197" s="201"/>
      <c r="F197" s="200"/>
      <c r="G197" s="202"/>
      <c r="H197" s="201"/>
      <c r="I197" s="201"/>
      <c r="J197" s="201"/>
    </row>
    <row r="198" spans="2:10" ht="153">
      <c r="B198" s="198" t="s">
        <v>395</v>
      </c>
      <c r="C198" s="199" t="s">
        <v>103</v>
      </c>
      <c r="D198" s="199" t="s">
        <v>910</v>
      </c>
      <c r="E198" s="199" t="s">
        <v>911</v>
      </c>
      <c r="F198" s="198" t="s">
        <v>87</v>
      </c>
      <c r="G198" s="198" t="s">
        <v>75</v>
      </c>
      <c r="H198" s="199" t="s">
        <v>436</v>
      </c>
      <c r="I198" s="306" t="s">
        <v>637</v>
      </c>
      <c r="J198" s="199"/>
    </row>
    <row r="199" spans="2:10" ht="153">
      <c r="B199" s="198" t="s">
        <v>397</v>
      </c>
      <c r="C199" s="199" t="s">
        <v>103</v>
      </c>
      <c r="D199" s="199" t="s">
        <v>912</v>
      </c>
      <c r="E199" s="199" t="s">
        <v>913</v>
      </c>
      <c r="F199" s="198" t="s">
        <v>87</v>
      </c>
      <c r="G199" s="198" t="s">
        <v>75</v>
      </c>
      <c r="H199" s="199" t="s">
        <v>436</v>
      </c>
      <c r="I199" s="306" t="s">
        <v>637</v>
      </c>
      <c r="J199" s="199"/>
    </row>
    <row r="200" spans="2:10">
      <c r="B200" s="200" t="s">
        <v>65</v>
      </c>
      <c r="C200" s="201" t="s">
        <v>80</v>
      </c>
      <c r="D200" s="201" t="s">
        <v>399</v>
      </c>
      <c r="E200" s="201"/>
      <c r="F200" s="200"/>
      <c r="G200" s="202"/>
      <c r="H200" s="201"/>
      <c r="I200" s="201"/>
      <c r="J200" s="201"/>
    </row>
    <row r="201" spans="2:10" ht="242.25">
      <c r="B201" s="198" t="s">
        <v>400</v>
      </c>
      <c r="C201" s="199" t="s">
        <v>83</v>
      </c>
      <c r="D201" s="199" t="s">
        <v>914</v>
      </c>
      <c r="E201" s="199" t="s">
        <v>915</v>
      </c>
      <c r="F201" s="198" t="s">
        <v>90</v>
      </c>
      <c r="G201" s="198" t="s">
        <v>75</v>
      </c>
      <c r="H201" s="199" t="s">
        <v>436</v>
      </c>
      <c r="I201" s="306" t="s">
        <v>637</v>
      </c>
      <c r="J201" s="199"/>
    </row>
    <row r="202" spans="2:10" ht="242.25">
      <c r="B202" s="198" t="s">
        <v>402</v>
      </c>
      <c r="C202" s="199" t="s">
        <v>83</v>
      </c>
      <c r="D202" s="199" t="s">
        <v>916</v>
      </c>
      <c r="E202" s="199" t="s">
        <v>917</v>
      </c>
      <c r="F202" s="198" t="s">
        <v>90</v>
      </c>
      <c r="G202" s="198" t="s">
        <v>75</v>
      </c>
      <c r="H202" s="199" t="s">
        <v>436</v>
      </c>
      <c r="I202" s="306" t="s">
        <v>637</v>
      </c>
      <c r="J202" s="199"/>
    </row>
    <row r="203" spans="2:10" ht="242.25">
      <c r="B203" s="198" t="s">
        <v>404</v>
      </c>
      <c r="C203" s="199" t="s">
        <v>83</v>
      </c>
      <c r="D203" s="199" t="s">
        <v>918</v>
      </c>
      <c r="E203" s="199" t="s">
        <v>919</v>
      </c>
      <c r="F203" s="198" t="s">
        <v>90</v>
      </c>
      <c r="G203" s="198" t="s">
        <v>75</v>
      </c>
      <c r="H203" s="199" t="s">
        <v>436</v>
      </c>
      <c r="I203" s="306" t="s">
        <v>637</v>
      </c>
      <c r="J203" s="199"/>
    </row>
    <row r="204" spans="2:10" ht="153">
      <c r="B204" s="198" t="s">
        <v>406</v>
      </c>
      <c r="C204" s="199" t="s">
        <v>83</v>
      </c>
      <c r="D204" s="199" t="s">
        <v>920</v>
      </c>
      <c r="E204" s="199" t="s">
        <v>921</v>
      </c>
      <c r="F204" s="198" t="s">
        <v>87</v>
      </c>
      <c r="G204" s="198" t="s">
        <v>75</v>
      </c>
      <c r="H204" s="199" t="s">
        <v>436</v>
      </c>
      <c r="I204" s="306" t="s">
        <v>637</v>
      </c>
      <c r="J204" s="199"/>
    </row>
    <row r="205" spans="2:10" ht="153">
      <c r="B205" s="198" t="s">
        <v>408</v>
      </c>
      <c r="C205" s="199" t="s">
        <v>83</v>
      </c>
      <c r="D205" s="199" t="s">
        <v>922</v>
      </c>
      <c r="E205" s="199" t="s">
        <v>923</v>
      </c>
      <c r="F205" s="198" t="s">
        <v>87</v>
      </c>
      <c r="G205" s="198" t="s">
        <v>75</v>
      </c>
      <c r="H205" s="199" t="s">
        <v>436</v>
      </c>
      <c r="I205" s="306" t="s">
        <v>637</v>
      </c>
      <c r="J205" s="199"/>
    </row>
    <row r="206" spans="2:10">
      <c r="B206" s="200" t="s">
        <v>66</v>
      </c>
      <c r="C206" s="201" t="s">
        <v>100</v>
      </c>
      <c r="D206" s="201" t="s">
        <v>410</v>
      </c>
      <c r="E206" s="201"/>
      <c r="F206" s="200"/>
      <c r="G206" s="202"/>
      <c r="H206" s="201"/>
      <c r="I206" s="201"/>
      <c r="J206" s="201"/>
    </row>
    <row r="207" spans="2:10" ht="127.5">
      <c r="B207" s="198" t="s">
        <v>411</v>
      </c>
      <c r="C207" s="199" t="s">
        <v>103</v>
      </c>
      <c r="D207" s="199" t="s">
        <v>924</v>
      </c>
      <c r="E207" s="199" t="s">
        <v>925</v>
      </c>
      <c r="F207" s="198" t="s">
        <v>87</v>
      </c>
      <c r="G207" s="198" t="s">
        <v>75</v>
      </c>
      <c r="H207" s="199" t="s">
        <v>436</v>
      </c>
      <c r="I207" s="306" t="s">
        <v>637</v>
      </c>
      <c r="J207" s="199"/>
    </row>
    <row r="208" spans="2:10" ht="140.25">
      <c r="B208" s="198" t="s">
        <v>413</v>
      </c>
      <c r="C208" s="199" t="s">
        <v>103</v>
      </c>
      <c r="D208" s="199" t="s">
        <v>926</v>
      </c>
      <c r="E208" s="199" t="s">
        <v>927</v>
      </c>
      <c r="F208" s="198" t="s">
        <v>324</v>
      </c>
      <c r="G208" s="198" t="s">
        <v>75</v>
      </c>
      <c r="H208" s="199" t="s">
        <v>436</v>
      </c>
      <c r="I208" s="306" t="s">
        <v>637</v>
      </c>
      <c r="J208" s="199"/>
    </row>
    <row r="209" spans="2:10" ht="140.25">
      <c r="B209" s="198" t="s">
        <v>415</v>
      </c>
      <c r="C209" s="199" t="s">
        <v>103</v>
      </c>
      <c r="D209" s="199" t="s">
        <v>928</v>
      </c>
      <c r="E209" s="199" t="s">
        <v>929</v>
      </c>
      <c r="F209" s="198" t="s">
        <v>87</v>
      </c>
      <c r="G209" s="198" t="s">
        <v>75</v>
      </c>
      <c r="H209" s="199" t="s">
        <v>436</v>
      </c>
      <c r="I209" s="306" t="s">
        <v>637</v>
      </c>
      <c r="J209" s="199"/>
    </row>
    <row r="210" spans="2:10" ht="140.25">
      <c r="B210" s="198" t="s">
        <v>417</v>
      </c>
      <c r="C210" s="199" t="s">
        <v>103</v>
      </c>
      <c r="D210" s="199" t="s">
        <v>930</v>
      </c>
      <c r="E210" s="199" t="s">
        <v>931</v>
      </c>
      <c r="F210" s="198" t="s">
        <v>87</v>
      </c>
      <c r="G210" s="198" t="s">
        <v>75</v>
      </c>
      <c r="H210" s="199" t="s">
        <v>436</v>
      </c>
      <c r="I210" s="306" t="s">
        <v>637</v>
      </c>
      <c r="J210" s="199"/>
    </row>
    <row r="211" spans="2:10">
      <c r="B211" s="200" t="s">
        <v>67</v>
      </c>
      <c r="C211" s="201" t="s">
        <v>80</v>
      </c>
      <c r="D211" s="201" t="s">
        <v>419</v>
      </c>
      <c r="E211" s="201"/>
      <c r="F211" s="200"/>
      <c r="G211" s="202"/>
      <c r="H211" s="201"/>
      <c r="I211" s="201"/>
      <c r="J211" s="201"/>
    </row>
    <row r="212" spans="2:10" ht="204">
      <c r="B212" s="198" t="s">
        <v>420</v>
      </c>
      <c r="C212" s="199" t="s">
        <v>83</v>
      </c>
      <c r="D212" s="199" t="s">
        <v>932</v>
      </c>
      <c r="E212" s="199" t="s">
        <v>933</v>
      </c>
      <c r="F212" s="198" t="s">
        <v>90</v>
      </c>
      <c r="G212" s="198" t="s">
        <v>75</v>
      </c>
      <c r="H212" s="199" t="s">
        <v>436</v>
      </c>
      <c r="I212" s="306" t="s">
        <v>637</v>
      </c>
      <c r="J212" s="199"/>
    </row>
    <row r="213" spans="2:10" ht="153">
      <c r="B213" s="198" t="s">
        <v>422</v>
      </c>
      <c r="C213" s="199" t="s">
        <v>83</v>
      </c>
      <c r="D213" s="199" t="s">
        <v>934</v>
      </c>
      <c r="E213" s="199" t="s">
        <v>935</v>
      </c>
      <c r="F213" s="198" t="s">
        <v>87</v>
      </c>
      <c r="G213" s="198" t="s">
        <v>75</v>
      </c>
      <c r="H213" s="199" t="s">
        <v>436</v>
      </c>
      <c r="I213" s="306" t="s">
        <v>637</v>
      </c>
      <c r="J213" s="199"/>
    </row>
    <row r="214" spans="2:10" ht="165.75">
      <c r="B214" s="198" t="s">
        <v>424</v>
      </c>
      <c r="C214" s="199" t="s">
        <v>83</v>
      </c>
      <c r="D214" s="199" t="s">
        <v>936</v>
      </c>
      <c r="E214" s="199" t="s">
        <v>937</v>
      </c>
      <c r="F214" s="198" t="s">
        <v>324</v>
      </c>
      <c r="G214" s="198" t="s">
        <v>75</v>
      </c>
      <c r="H214" s="199" t="s">
        <v>436</v>
      </c>
      <c r="I214" s="306" t="s">
        <v>637</v>
      </c>
      <c r="J214" s="199"/>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Welcome</vt:lpstr>
      <vt:lpstr>Score Comparison</vt:lpstr>
      <vt:lpstr>Framework</vt:lpstr>
      <vt:lpstr>Law &amp; Practice Scores</vt:lpstr>
      <vt:lpstr>Questionnaire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6-16T11:14:15Z</dcterms:modified>
</cp:coreProperties>
</file>